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1. Liquidity and Asset Encumbrance/"/>
    </mc:Choice>
  </mc:AlternateContent>
  <xr:revisionPtr revIDLastSave="89" documentId="8_{5EA914C6-4EB6-4D23-A4C0-5653708A688D}" xr6:coauthVersionLast="47" xr6:coauthVersionMax="47" xr10:uidLastSave="{4D7C7707-3376-46F8-813D-78FD2539A261}"/>
  <bookViews>
    <workbookView xWindow="28680" yWindow="-120" windowWidth="29040" windowHeight="15720" activeTab="4" xr2:uid="{0DB8BD06-3B23-4524-9629-FC53CA1520BD}"/>
  </bookViews>
  <sheets>
    <sheet name="Index" sheetId="1" r:id="rId1"/>
    <sheet name="32" sheetId="2" r:id="rId2"/>
    <sheet name="33" sheetId="3" r:id="rId3"/>
    <sheet name="35" sheetId="5" r:id="rId4"/>
    <sheet name="36 "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FSA001">#REF!</definedName>
    <definedName name="_FSA002">#REF!</definedName>
    <definedName name="_FSA003">#REF!</definedName>
    <definedName name="_FSA007" localSheetId="1">#REF!</definedName>
    <definedName name="_FSA007">[1]FSA002!$A$1</definedName>
    <definedName name="_FSA014">#REF!</definedName>
    <definedName name="_FSA015">#REF!</definedName>
    <definedName name="_FSA016">#REF!</definedName>
    <definedName name="_FSA027">#REF!</definedName>
    <definedName name="_FSA028">#REF!</definedName>
    <definedName name="_ftnref1_50" localSheetId="1">#REF!</definedName>
    <definedName name="_ftnref1_50">'[2]Table 39_'!#REF!</definedName>
    <definedName name="_ftnref1_50_10" localSheetId="1">#REF!</definedName>
    <definedName name="_ftnref1_50_10">'[3]Table 39_'!#REF!</definedName>
    <definedName name="_ftnref1_50_15" localSheetId="1">#REF!</definedName>
    <definedName name="_ftnref1_50_15">'[3]Table 39_'!#REF!</definedName>
    <definedName name="_ftnref1_50_18" localSheetId="1">#REF!</definedName>
    <definedName name="_ftnref1_50_18">'[3]Table 39_'!#REF!</definedName>
    <definedName name="_ftnref1_50_19" localSheetId="1">#REF!</definedName>
    <definedName name="_ftnref1_50_19">'[3]Table 39_'!#REF!</definedName>
    <definedName name="_ftnref1_50_20" localSheetId="1">#REF!</definedName>
    <definedName name="_ftnref1_50_20">'[3]Table 39_'!#REF!</definedName>
    <definedName name="_ftnref1_50_21" localSheetId="1">#REF!</definedName>
    <definedName name="_ftnref1_50_21">'[3]Table 39_'!#REF!</definedName>
    <definedName name="_ftnref1_50_23" localSheetId="1">#REF!</definedName>
    <definedName name="_ftnref1_50_23">'[3]Table 39_'!#REF!</definedName>
    <definedName name="_ftnref1_50_24" localSheetId="1">#REF!</definedName>
    <definedName name="_ftnref1_50_24">'[3]Table 39_'!#REF!</definedName>
    <definedName name="_ftnref1_50_27" localSheetId="1">#REF!</definedName>
    <definedName name="_ftnref1_50_27">'[4]Table 39_'!#REF!</definedName>
    <definedName name="_ftnref1_50_28" localSheetId="1">#REF!</definedName>
    <definedName name="_ftnref1_50_28">'[4]Table 39_'!#REF!</definedName>
    <definedName name="_ftnref1_50_4" localSheetId="1">#REF!</definedName>
    <definedName name="_ftnref1_50_4">'[3]Table 39_'!#REF!</definedName>
    <definedName name="_ftnref1_50_5" localSheetId="1">#REF!</definedName>
    <definedName name="_ftnref1_50_5">'[3]Table 39_'!#REF!</definedName>
    <definedName name="_ftnref1_50_9" localSheetId="1">#REF!</definedName>
    <definedName name="_ftnref1_50_9">'[4]Table 39_'!#REF!</definedName>
    <definedName name="_ftnref1_51" localSheetId="1">#REF!</definedName>
    <definedName name="_ftnref1_51">'[2]Table 39_'!#REF!</definedName>
    <definedName name="_ftnref1_51_10" localSheetId="1">#REF!</definedName>
    <definedName name="_ftnref1_51_10">'[3]Table 39_'!#REF!</definedName>
    <definedName name="_ftnref1_51_15" localSheetId="1">#REF!</definedName>
    <definedName name="_ftnref1_51_15">'[3]Table 39_'!#REF!</definedName>
    <definedName name="_ftnref1_51_18" localSheetId="1">#REF!</definedName>
    <definedName name="_ftnref1_51_18">'[3]Table 39_'!#REF!</definedName>
    <definedName name="_ftnref1_51_19" localSheetId="1">#REF!</definedName>
    <definedName name="_ftnref1_51_19">'[3]Table 39_'!#REF!</definedName>
    <definedName name="_ftnref1_51_20" localSheetId="1">#REF!</definedName>
    <definedName name="_ftnref1_51_20">'[3]Table 39_'!#REF!</definedName>
    <definedName name="_ftnref1_51_21" localSheetId="1">#REF!</definedName>
    <definedName name="_ftnref1_51_21">'[3]Table 39_'!#REF!</definedName>
    <definedName name="_ftnref1_51_23" localSheetId="1">#REF!</definedName>
    <definedName name="_ftnref1_51_23">'[3]Table 39_'!#REF!</definedName>
    <definedName name="_ftnref1_51_24" localSheetId="1">#REF!</definedName>
    <definedName name="_ftnref1_51_24">'[3]Table 39_'!#REF!</definedName>
    <definedName name="_ftnref1_51_4" localSheetId="1">#REF!</definedName>
    <definedName name="_ftnref1_51_4">'[3]Table 39_'!#REF!</definedName>
    <definedName name="_ftnref1_51_5" localSheetId="1">#REF!</definedName>
    <definedName name="_ftnref1_51_5">'[3]Table 39_'!#REF!</definedName>
    <definedName name="_h" localSheetId="1">#REF!</definedName>
    <definedName name="_h">'[3]Table 39_'!#REF!</definedName>
    <definedName name="_TBT_01">'[5]Table 39_'!#REF!</definedName>
    <definedName name="_TBT1">'[2]Table 39_'!#REF!</definedName>
    <definedName name="Accounting">[6]Parameters!$C$109:$C$112</definedName>
    <definedName name="AP">'[7]Lists-Aux'!$D:$D</definedName>
    <definedName name="App" localSheetId="1">#REF!</definedName>
    <definedName name="App">[8]Lists!$A$27:$A$29</definedName>
    <definedName name="AT">'[9]Lists-Aux'!$B:$B</definedName>
    <definedName name="BankType">[6]Parameters!$C$113:$C$115</definedName>
    <definedName name="BAS">'[7]Lists-Aux'!$A:$A</definedName>
    <definedName name="Basel">[10]Parameters!$C$32:$C$33</definedName>
    <definedName name="Basel12">#REF!</definedName>
    <definedName name="BT">'[7]Lists-Aux'!$E:$E</definedName>
    <definedName name="Carlos">#REF!</definedName>
    <definedName name="CCROTC">#REF!</definedName>
    <definedName name="CCRSFT">#REF!</definedName>
    <definedName name="COF">'[9]Lists-Aux'!$G:$G</definedName>
    <definedName name="COI">'[7]Lists-Aux'!$H:$H</definedName>
    <definedName name="COMPANY" localSheetId="1">#REF!</definedName>
    <definedName name="COMPANY">'[11]Drop Down List'!$H$1</definedName>
    <definedName name="CP">'[7]Lists-Aux'!$I:$I</definedName>
    <definedName name="CQS">'[7]Lists-Aux'!$J:$J</definedName>
    <definedName name="CT">'[7]Lists-Aux'!$K:$K</definedName>
    <definedName name="dfd">[6]Parameters!#REF!</definedName>
    <definedName name="DGM">#REF!</definedName>
    <definedName name="DimensionsNames">[9]Dimensions!$B$2:$B$79</definedName>
    <definedName name="dsa">#REF!</definedName>
    <definedName name="edc">[12]Members!$D$3:E$2477</definedName>
    <definedName name="ER">'[7]Lists-Aux'!$N:$N</definedName>
    <definedName name="fdsg" localSheetId="1">#REF!</definedName>
    <definedName name="fdsg">'[2]Table 39_'!#REF!</definedName>
    <definedName name="fgf" localSheetId="1">#REF!</definedName>
    <definedName name="fgf">'[4]Table 39_'!#REF!</definedName>
    <definedName name="Frequency" localSheetId="1">#REF!</definedName>
    <definedName name="Frequency">[8]Lists!$A$21:$A$25</definedName>
    <definedName name="FSA007a" localSheetId="1">#REF!</definedName>
    <definedName name="FSA007a">[1]FSA004!$A$1</definedName>
    <definedName name="GA">'[7]Lists-Aux'!$P:$P</definedName>
    <definedName name="gianni">#REF!</definedName>
    <definedName name="Group">[6]Parameters!$C$93:$C$94</definedName>
    <definedName name="Group2">[13]Parameters!$C$42:$C$43</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 localSheetId="1">#REF!</definedName>
    <definedName name="kk">'[14]List details'!$C$5:$C$8</definedName>
    <definedName name="ll" localSheetId="1">#REF!</definedName>
    <definedName name="ll">'[14]List details'!$C$5:$C$8</definedName>
    <definedName name="MaxOblastTabulky">#REF!</definedName>
    <definedName name="MaxOblastTabulky_11">#REF!</definedName>
    <definedName name="MaxOblastTabulky_2">#REF!</definedName>
    <definedName name="MaxOblastTabulky_28">#REF!</definedName>
    <definedName name="MC">'[9]Lists-Aux'!$C:$C</definedName>
    <definedName name="Members">[9]Members!$D$3:E$2992</definedName>
    <definedName name="MONTH" localSheetId="1">#REF!</definedName>
    <definedName name="MONTH">'[11]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7]Lists-Aux'!$U:$U</definedName>
    <definedName name="PI">'[7]Lists-Aux'!$V:$V</definedName>
    <definedName name="PL">'[7]Lists-Aux'!$W:$W</definedName>
    <definedName name="PR">'[7]Lists-Aux'!$X:$X</definedName>
    <definedName name="_xlnm.Print_Area" localSheetId="1">'32'!$B$2:$Q$78</definedName>
    <definedName name="_xlnm.Print_Area" localSheetId="2">'33'!$B$2:$P$9</definedName>
    <definedName name="_xlnm.Print_Area" localSheetId="3">'35'!$B$2:$AC$14</definedName>
    <definedName name="_xlnm.Print_Area" localSheetId="0">Index!#REF!</definedName>
    <definedName name="Print_Area_1">#REF!</definedName>
    <definedName name="Print_Area_2">#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 localSheetId="1">#REF!</definedName>
    <definedName name="rfgf">'[2]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7]Lists-Aux'!$AI:$AI</definedName>
    <definedName name="TI">'[7]Lists-Aux'!$AF:$AF</definedName>
    <definedName name="today">#REF!</definedName>
    <definedName name="UES">'[7]Lists-Aux'!$AG:$AG</definedName>
    <definedName name="Valid1">#REF!</definedName>
    <definedName name="Valid2">#REF!</definedName>
    <definedName name="Valid3">#REF!</definedName>
    <definedName name="Valid4">#REF!</definedName>
    <definedName name="Valid5">#REF!</definedName>
    <definedName name="week">#REF!</definedName>
    <definedName name="XBRL" localSheetId="1">#REF!</definedName>
    <definedName name="XBRL">[8]Lists!$A$17:$A$19</definedName>
    <definedName name="XX">[7]Dimensions!$B$2:$B$78</definedName>
    <definedName name="YEAR" localSheetId="1">#REF!</definedName>
    <definedName name="YEAR">'[11]Drop Down List'!$H$3</definedName>
    <definedName name="YesNo">[6]Parameters!$C$90:$C$91</definedName>
    <definedName name="YesNoBasel2">[6]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8" i="5" l="1"/>
  <c r="W37" i="2"/>
</calcChain>
</file>

<file path=xl/sharedStrings.xml><?xml version="1.0" encoding="utf-8"?>
<sst xmlns="http://schemas.openxmlformats.org/spreadsheetml/2006/main" count="530" uniqueCount="227">
  <si>
    <t>Annex I</t>
  </si>
  <si>
    <t>Template number</t>
  </si>
  <si>
    <t>Template code</t>
  </si>
  <si>
    <t>Name of the template /group of templates</t>
  </si>
  <si>
    <t>Short name</t>
  </si>
  <si>
    <t>Section 8 'REPORTING ON ASSET ENCUMBRANCE'</t>
  </si>
  <si>
    <t>ASSET ENCUMBRANCE TEMPLATES</t>
  </si>
  <si>
    <t>PART A - ENCUMBRANCE OVERVIEW</t>
  </si>
  <si>
    <t>AE-ASS</t>
  </si>
  <si>
    <t>F 32.04</t>
  </si>
  <si>
    <t>SOURCES OF ENCUMBRANCE</t>
  </si>
  <si>
    <t>AE-SOU</t>
  </si>
  <si>
    <t>PART B - MATURITY DATA</t>
  </si>
  <si>
    <t>F 33.00</t>
  </si>
  <si>
    <t>MATURITY DATA</t>
  </si>
  <si>
    <t>AE-MAT</t>
  </si>
  <si>
    <t>PART D - COVERED BONDS</t>
  </si>
  <si>
    <t>F 35.00</t>
  </si>
  <si>
    <t>COVERED BONDS ISSUANCE</t>
  </si>
  <si>
    <t>AE-CB</t>
  </si>
  <si>
    <t>PART E - ADVANCED DATA</t>
  </si>
  <si>
    <t>ADVANCED DATA. PART I</t>
  </si>
  <si>
    <t>AE-ADV1</t>
  </si>
  <si>
    <t>ADVANCED DATA. PART II</t>
  </si>
  <si>
    <t>AE-ADV2</t>
  </si>
  <si>
    <t>F 32.11</t>
  </si>
  <si>
    <t>On-BALANCE SHEET ASSETS OF THE REPORTING INSTITUTION</t>
  </si>
  <si>
    <t>F 32.12</t>
  </si>
  <si>
    <t>COLLATERAL RECEIVED and OWN ISSUED DEBT SECURITIES</t>
  </si>
  <si>
    <t>AE-COL-D</t>
  </si>
  <si>
    <t>of which: issued by other entities of the group</t>
  </si>
  <si>
    <t>0010</t>
  </si>
  <si>
    <t>0020</t>
  </si>
  <si>
    <t>0030</t>
  </si>
  <si>
    <t>0040</t>
  </si>
  <si>
    <t>0050</t>
  </si>
  <si>
    <t>0060</t>
  </si>
  <si>
    <t>0070</t>
  </si>
  <si>
    <t>0080</t>
  </si>
  <si>
    <t>0090</t>
  </si>
  <si>
    <t>0100</t>
  </si>
  <si>
    <t>0015</t>
  </si>
  <si>
    <t>of which: qualifying fiduciary assets</t>
  </si>
  <si>
    <t>0110</t>
  </si>
  <si>
    <t>0120</t>
  </si>
  <si>
    <t>F 32.11 - ON- BALANCE SHEET ASSETS OF THE REPORTING INSTITUTION (AE-ASS)</t>
  </si>
  <si>
    <t>Encumbered assets</t>
  </si>
  <si>
    <t>Non-encumbered assets</t>
  </si>
  <si>
    <t>Carrying amount</t>
  </si>
  <si>
    <t xml:space="preserve"> Fair value</t>
  </si>
  <si>
    <t>Value after haircut</t>
  </si>
  <si>
    <t>Fair value</t>
  </si>
  <si>
    <t>Value after haricut</t>
  </si>
  <si>
    <t xml:space="preserve">Carrying amount </t>
  </si>
  <si>
    <t xml:space="preserve">Unrealised gains and losses </t>
  </si>
  <si>
    <t>of which:
used for central bank monetary policy operations</t>
  </si>
  <si>
    <t>of which: notionally eligible HQLA</t>
  </si>
  <si>
    <t>of which:
eligible for central bank monetary policy operations</t>
  </si>
  <si>
    <t>of which:
central bank's unknown eligibility for monetary policy operations</t>
  </si>
  <si>
    <t>of which: pre-positioned in the pool for monetary policy operations</t>
  </si>
  <si>
    <t>of which: eligible for cover pools</t>
  </si>
  <si>
    <t>Of which: Level 1 assets</t>
  </si>
  <si>
    <t>Of which: Level 2A assets</t>
  </si>
  <si>
    <t>Of which: Level 2B assets</t>
  </si>
  <si>
    <t>of which:
central bank's
eligible for monetary policy operations</t>
  </si>
  <si>
    <t>0130</t>
  </si>
  <si>
    <t>0150</t>
  </si>
  <si>
    <t>0160</t>
  </si>
  <si>
    <t>0170</t>
  </si>
  <si>
    <t>0180</t>
  </si>
  <si>
    <t>0190</t>
  </si>
  <si>
    <t>0200</t>
  </si>
  <si>
    <t>On-balance sheet assets of the reporting institution</t>
  </si>
  <si>
    <t>Tradable assets</t>
  </si>
  <si>
    <t>of which Central banks</t>
  </si>
  <si>
    <t xml:space="preserve">of which Central government </t>
  </si>
  <si>
    <t xml:space="preserve">of which Other public sector </t>
  </si>
  <si>
    <t>Split of tradable assets by product type</t>
  </si>
  <si>
    <t xml:space="preserve">Covered Bonds </t>
  </si>
  <si>
    <t>Corporate Bonds</t>
  </si>
  <si>
    <t>0075</t>
  </si>
  <si>
    <t>Bonds issued by financial customers</t>
  </si>
  <si>
    <t>Securitisations</t>
  </si>
  <si>
    <t>other tradable assets</t>
  </si>
  <si>
    <t>Non tradable assets</t>
  </si>
  <si>
    <t xml:space="preserve">Loans and advances other than reverse repo, margin accounts and central bank reserves  </t>
  </si>
  <si>
    <t>Term deposits with central bank</t>
  </si>
  <si>
    <t>other non tradable assets</t>
  </si>
  <si>
    <t>Collateral received by the reporting institution</t>
  </si>
  <si>
    <t>0140</t>
  </si>
  <si>
    <t>0210</t>
  </si>
  <si>
    <t>0220</t>
  </si>
  <si>
    <t>0230</t>
  </si>
  <si>
    <t>0240</t>
  </si>
  <si>
    <t>Own debt securities issued other than own covered bonds or securitisations</t>
  </si>
  <si>
    <t>0250</t>
  </si>
  <si>
    <t>F 32.12 - COLLATERAL RECEIVED and OWN DEBT SECURITIES ISSUED (AE-COL-D)</t>
  </si>
  <si>
    <r>
      <t xml:space="preserve">Nominal of collateral received or </t>
    </r>
    <r>
      <rPr>
        <b/>
        <sz val="10"/>
        <color theme="1"/>
        <rFont val="Verdana"/>
        <family val="2"/>
      </rPr>
      <t>own debt securities issued non available for encumbrance</t>
    </r>
  </si>
  <si>
    <t xml:space="preserve">Value after haircut </t>
  </si>
  <si>
    <t>of which notionally eligible HQLA</t>
  </si>
  <si>
    <t xml:space="preserve">of which: pre-positioned in the pool for monetary policy operations </t>
  </si>
  <si>
    <t>of which:
central bank
eligible for monetary policy operations</t>
  </si>
  <si>
    <r>
      <t>Collateral received by the reporting institution</t>
    </r>
    <r>
      <rPr>
        <b/>
        <sz val="10"/>
        <color theme="1"/>
        <rFont val="Verdana"/>
        <family val="2"/>
      </rPr>
      <t xml:space="preserve"> in the form of:</t>
    </r>
  </si>
  <si>
    <t>added</t>
  </si>
  <si>
    <r>
      <rPr>
        <sz val="10"/>
        <color rgb="FF000000"/>
        <rFont val="Verdana"/>
        <family val="2"/>
      </rPr>
      <t>Bonds issued by</t>
    </r>
    <r>
      <rPr>
        <sz val="10"/>
        <color theme="1"/>
        <rFont val="Verdana"/>
        <family val="2"/>
      </rPr>
      <t xml:space="preserve"> financial customers</t>
    </r>
  </si>
  <si>
    <t>Non-tradable assets</t>
  </si>
  <si>
    <t>other non-tradable assets</t>
  </si>
  <si>
    <t>Own covered bonds issued not yet pledged</t>
  </si>
  <si>
    <t>Own securitisations issued not yet pledged</t>
  </si>
  <si>
    <t>F 32.04 - SOURCES OF ENCUMBRANCE (AE-SOU)</t>
  </si>
  <si>
    <t>Matching liabilities, contingent liabilities or securities lent</t>
  </si>
  <si>
    <t>Assets, collateral received and own
debt securities issued other than covered bonds and securitisations encumbered</t>
  </si>
  <si>
    <t>of which: from other entities of the group</t>
  </si>
  <si>
    <t>of which: collateral received re-used</t>
  </si>
  <si>
    <t>of which: own debt securities encumbered</t>
  </si>
  <si>
    <t>Carrying amount of selected financial liabilities</t>
  </si>
  <si>
    <t>Derivatives</t>
  </si>
  <si>
    <t>of which: Over-The-Counter</t>
  </si>
  <si>
    <t>of which: central banks</t>
  </si>
  <si>
    <t>Debt securities issued</t>
  </si>
  <si>
    <t>of which: covered bonds issued</t>
  </si>
  <si>
    <r>
      <rPr>
        <sz val="10"/>
        <rFont val="Verdana"/>
        <family val="2"/>
      </rPr>
      <t>of which:</t>
    </r>
    <r>
      <rPr>
        <sz val="10"/>
        <rFont val="Verdana"/>
        <family val="2"/>
      </rPr>
      <t>securitisations issued</t>
    </r>
  </si>
  <si>
    <t>Other sources of encumbrance</t>
  </si>
  <si>
    <t>Nominal of loan commitments received</t>
  </si>
  <si>
    <t>Nominal of financial guarantees received</t>
  </si>
  <si>
    <t>Fair value of securities borrowed with non cash-collateral</t>
  </si>
  <si>
    <t xml:space="preserve">Other </t>
  </si>
  <si>
    <t>TOTAL SOURCES OF ENCUMBRANCE</t>
  </si>
  <si>
    <t>Not to be filled on a consolidated basis template</t>
  </si>
  <si>
    <t>Not to be filled in any case</t>
  </si>
  <si>
    <t>F 33.00 - MATURITY DATA (AE-MAT)</t>
  </si>
  <si>
    <t>Residual maturity of liabilities</t>
  </si>
  <si>
    <t xml:space="preserve">Open maturity </t>
  </si>
  <si>
    <t>Overnight</t>
  </si>
  <si>
    <t>&gt;1day &lt;=1wk</t>
  </si>
  <si>
    <t>&gt;1wk &lt;=2wks</t>
  </si>
  <si>
    <t>&gt;2wks &lt;=1mth</t>
  </si>
  <si>
    <t>&gt;1mth &lt;=3mths</t>
  </si>
  <si>
    <t>&gt;3mths &lt;=6mths</t>
  </si>
  <si>
    <t>&gt;6mths &lt;=1yr</t>
  </si>
  <si>
    <t>&gt;1yr &lt;=2yrs</t>
  </si>
  <si>
    <t>&gt;2yrs &lt;=3yrs</t>
  </si>
  <si>
    <t>3yrs &lt;=5yrs</t>
  </si>
  <si>
    <t>5yrs &lt;=10yrs</t>
  </si>
  <si>
    <t>&gt;10yrs</t>
  </si>
  <si>
    <t>Collateral received re-used (receiving leg)</t>
  </si>
  <si>
    <t>Collateral received re-used (re-using leg)</t>
  </si>
  <si>
    <t>Repurchase agreements</t>
  </si>
  <si>
    <t>F 35.00 - COVERED BONDS ISSUANCE (AE-CB)</t>
  </si>
  <si>
    <t>z-axis</t>
  </si>
  <si>
    <t>Cover pool identifier (open)</t>
  </si>
  <si>
    <t>Compliance with Art. 129 of Regulation (EU) No 575/2013</t>
  </si>
  <si>
    <t>Covered bond liabilities</t>
  </si>
  <si>
    <t>Cover pool</t>
  </si>
  <si>
    <t>Reporting date</t>
  </si>
  <si>
    <t>+ 6
months</t>
  </si>
  <si>
    <t>+12 months</t>
  </si>
  <si>
    <t>+ 2
years</t>
  </si>
  <si>
    <t>+5  
years</t>
  </si>
  <si>
    <t>+ 10 
years</t>
  </si>
  <si>
    <t>Cover pool derivative positions with net negative market value</t>
  </si>
  <si>
    <t>External credit rating on covered bond</t>
  </si>
  <si>
    <t>Cover pool derivative positions with net positive market value</t>
  </si>
  <si>
    <t>Cover pool amount in excess of minimum coverage requirements</t>
  </si>
  <si>
    <t xml:space="preserve"> [YES/NO]</t>
  </si>
  <si>
    <t>If YES, indicate primary asset class of the cover pool</t>
  </si>
  <si>
    <t>as per the relevant statutory covered bond regime</t>
  </si>
  <si>
    <t>as per credit rating agencies' methodology to maintain current external credit rating of covered bond</t>
  </si>
  <si>
    <t>Reporting
date</t>
  </si>
  <si>
    <t>Credit rating
agency 1</t>
  </si>
  <si>
    <t>Credit
rating 1</t>
  </si>
  <si>
    <t>Credit rating
agency 2</t>
  </si>
  <si>
    <t>Credit
rating 2</t>
  </si>
  <si>
    <t>Credit rating
agency 3</t>
  </si>
  <si>
    <t>Credit
rating 3</t>
  </si>
  <si>
    <t>Credit rating agency 1</t>
  </si>
  <si>
    <t>Credit rating agency 2</t>
  </si>
  <si>
    <t>Credit rating agency 3</t>
  </si>
  <si>
    <t>0012</t>
  </si>
  <si>
    <t>Nominal amount</t>
  </si>
  <si>
    <t>Present value (swap) / Market value</t>
  </si>
  <si>
    <t>Asset-specific value</t>
  </si>
  <si>
    <t>Sources of encumbrance</t>
  </si>
  <si>
    <t>Assets/Liabilities</t>
  </si>
  <si>
    <t>Total</t>
  </si>
  <si>
    <t>Central bank funding (of all types, including e.g. repos)</t>
  </si>
  <si>
    <t>Matching liabilities</t>
  </si>
  <si>
    <t>Exchange traded derivatives</t>
  </si>
  <si>
    <t>Over-the-counter derivatives</t>
  </si>
  <si>
    <t>Covered bonds securities issued</t>
  </si>
  <si>
    <t>Securitisations issued</t>
  </si>
  <si>
    <t>Debt securities issued other than covered bonds and securitisations</t>
  </si>
  <si>
    <t>Contingent liabilities or securities lent</t>
  </si>
  <si>
    <t>of which central bank eligible</t>
  </si>
  <si>
    <t>F 36.11 - ADVANCED DATA. PART I (AE-ADV-1)</t>
  </si>
  <si>
    <t>Classification by Asset type</t>
  </si>
  <si>
    <t>Tradable Assets</t>
  </si>
  <si>
    <t>Split by counterparty</t>
  </si>
  <si>
    <t>Split by product type</t>
  </si>
  <si>
    <t>Loans and advances other than reverse repo, margin accounts and central bank reserves</t>
  </si>
  <si>
    <t>Other non-tradable assets</t>
  </si>
  <si>
    <t>of which central banks</t>
  </si>
  <si>
    <t>of which central governments</t>
  </si>
  <si>
    <t>of which other public sector</t>
  </si>
  <si>
    <t>Covered bonds</t>
  </si>
  <si>
    <t>Corporate bonds</t>
  </si>
  <si>
    <t>Other tradable assets</t>
  </si>
  <si>
    <t>0061</t>
  </si>
  <si>
    <t>0081</t>
  </si>
  <si>
    <t xml:space="preserve">Encumbered collateral received </t>
  </si>
  <si>
    <t>Exchange traded Derivatives</t>
  </si>
  <si>
    <t xml:space="preserve"> Securitisations issued</t>
  </si>
  <si>
    <t>Debt securities issued other than Covered bonds and securitisations</t>
  </si>
  <si>
    <t>Total encumbered collateral received</t>
  </si>
  <si>
    <t>Total non-encumbered collateral received</t>
  </si>
  <si>
    <t>Encumbered + Non-encumbered collateral received</t>
  </si>
  <si>
    <r>
      <t xml:space="preserve">F 36.12 - </t>
    </r>
    <r>
      <rPr>
        <b/>
        <sz val="16"/>
        <color rgb="FF000000"/>
        <rFont val="Verdana"/>
        <family val="2"/>
      </rPr>
      <t>ADVANCED DATA. PART II (AE-ADV-2)</t>
    </r>
  </si>
  <si>
    <t>Classification by Collateral type in the form of:</t>
  </si>
  <si>
    <t>Not to be filled in any case'</t>
  </si>
  <si>
    <t>F 36.11</t>
  </si>
  <si>
    <t>F 36.12</t>
  </si>
  <si>
    <t>Collateralised deposits</t>
  </si>
  <si>
    <t>Collateralised deposits and repurchase agreements</t>
  </si>
  <si>
    <t xml:space="preserve">Collateralised deposits </t>
  </si>
  <si>
    <t>Total encumbered on-balance sheet assets</t>
  </si>
  <si>
    <t>Total non-encumbered on-balance sheet assets</t>
  </si>
  <si>
    <t>Encumbered + Non-encumbered on-balance sheet ass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i/>
      <sz val="8"/>
      <name val="Verdana"/>
      <family val="2"/>
    </font>
    <font>
      <sz val="8"/>
      <name val="Verdana"/>
      <family val="2"/>
    </font>
    <font>
      <b/>
      <sz val="10"/>
      <color indexed="8"/>
      <name val="Verdana"/>
      <family val="2"/>
    </font>
    <font>
      <sz val="11"/>
      <color theme="1"/>
      <name val="Calibri"/>
      <family val="2"/>
      <scheme val="minor"/>
    </font>
    <font>
      <b/>
      <sz val="20"/>
      <name val="Arial"/>
      <family val="2"/>
    </font>
    <font>
      <b/>
      <sz val="10"/>
      <name val="Verdana"/>
      <family val="2"/>
    </font>
    <font>
      <sz val="10"/>
      <name val="Verdana"/>
      <family val="2"/>
    </font>
    <font>
      <b/>
      <sz val="12"/>
      <name val="Arial"/>
      <family val="2"/>
    </font>
    <font>
      <b/>
      <sz val="16"/>
      <name val="Verdana"/>
      <family val="2"/>
    </font>
    <font>
      <b/>
      <sz val="10"/>
      <color theme="1"/>
      <name val="Verdana"/>
      <family val="2"/>
    </font>
    <font>
      <b/>
      <sz val="10"/>
      <name val="Arial"/>
      <family val="2"/>
    </font>
    <font>
      <sz val="10"/>
      <color rgb="FF000000"/>
      <name val="Verdana"/>
      <family val="2"/>
    </font>
    <font>
      <sz val="10"/>
      <color theme="1"/>
      <name val="Verdana"/>
      <family val="2"/>
    </font>
    <font>
      <i/>
      <sz val="10"/>
      <name val="Verdana"/>
      <family val="2"/>
    </font>
    <font>
      <sz val="10"/>
      <color theme="1" tint="4.9989318521683403E-2"/>
      <name val="Verdana"/>
      <family val="2"/>
    </font>
    <font>
      <sz val="11"/>
      <color theme="1"/>
      <name val="Verdana"/>
      <family val="2"/>
    </font>
    <font>
      <b/>
      <sz val="14"/>
      <name val="Verdana"/>
      <family val="2"/>
    </font>
    <font>
      <b/>
      <sz val="11"/>
      <name val="Verdana"/>
      <family val="2"/>
    </font>
    <font>
      <sz val="11"/>
      <name val="Verdana"/>
      <family val="2"/>
    </font>
    <font>
      <b/>
      <i/>
      <sz val="11"/>
      <name val="Verdana"/>
      <family val="2"/>
    </font>
    <font>
      <sz val="9"/>
      <name val="Verdana"/>
      <family val="2"/>
    </font>
    <font>
      <b/>
      <sz val="9"/>
      <name val="Verdana"/>
      <family val="2"/>
    </font>
    <font>
      <b/>
      <i/>
      <sz val="10"/>
      <name val="Verdana"/>
      <family val="2"/>
    </font>
    <font>
      <b/>
      <sz val="20"/>
      <name val="Verdana"/>
      <family val="2"/>
    </font>
    <font>
      <sz val="16"/>
      <name val="Verdana"/>
      <family val="2"/>
    </font>
    <font>
      <b/>
      <sz val="12"/>
      <color theme="1"/>
      <name val="Verdana"/>
      <family val="2"/>
    </font>
    <font>
      <sz val="12"/>
      <color theme="1"/>
      <name val="Verdana"/>
      <family val="2"/>
    </font>
    <font>
      <b/>
      <sz val="9"/>
      <color theme="1"/>
      <name val="Verdana"/>
      <family val="2"/>
    </font>
    <font>
      <b/>
      <sz val="16"/>
      <color theme="1"/>
      <name val="Verdana"/>
      <family val="2"/>
    </font>
    <font>
      <b/>
      <sz val="14"/>
      <color theme="1"/>
      <name val="Verdana"/>
      <family val="2"/>
    </font>
    <font>
      <sz val="9"/>
      <color theme="1"/>
      <name val="Verdana"/>
      <family val="2"/>
    </font>
    <font>
      <b/>
      <sz val="10"/>
      <color rgb="FF000000"/>
      <name val="Verdana"/>
      <family val="2"/>
    </font>
    <font>
      <b/>
      <sz val="16"/>
      <color rgb="FF000000"/>
      <name val="Verdana"/>
      <family val="2"/>
    </font>
  </fonts>
  <fills count="10">
    <fill>
      <patternFill patternType="none"/>
    </fill>
    <fill>
      <patternFill patternType="gray125"/>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theme="0" tint="-0.34998626667073579"/>
        <bgColor indexed="64"/>
      </patternFill>
    </fill>
    <fill>
      <patternFill patternType="gray125">
        <bgColor theme="0"/>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rgb="FF000000"/>
      </patternFill>
    </fill>
  </fills>
  <borders count="119">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auto="1"/>
      </right>
      <top/>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right style="medium">
        <color indexed="64"/>
      </right>
      <top style="hair">
        <color indexed="64"/>
      </top>
      <bottom style="hair">
        <color indexed="64"/>
      </bottom>
      <diagonal/>
    </border>
    <border>
      <left/>
      <right/>
      <top style="thin">
        <color indexed="64"/>
      </top>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style="thin">
        <color indexed="64"/>
      </right>
      <top style="thin">
        <color indexed="64"/>
      </top>
      <bottom/>
      <diagonal/>
    </border>
    <border>
      <left/>
      <right style="thin">
        <color rgb="FF000000"/>
      </right>
      <top/>
      <bottom/>
      <diagonal/>
    </border>
    <border>
      <left style="thin">
        <color rgb="FF000000"/>
      </left>
      <right style="thin">
        <color rgb="FF000000"/>
      </right>
      <top/>
      <bottom/>
      <diagonal/>
    </border>
    <border>
      <left/>
      <right style="medium">
        <color indexed="64"/>
      </right>
      <top/>
      <bottom/>
      <diagonal/>
    </border>
    <border>
      <left style="thin">
        <color rgb="FF000000"/>
      </left>
      <right/>
      <top style="medium">
        <color indexed="64"/>
      </top>
      <bottom/>
      <diagonal/>
    </border>
    <border>
      <left/>
      <right style="thin">
        <color rgb="FF000000"/>
      </right>
      <top style="medium">
        <color indexed="64"/>
      </top>
      <bottom/>
      <diagonal/>
    </border>
    <border>
      <left style="thin">
        <color rgb="FF000000"/>
      </left>
      <right/>
      <top/>
      <bottom style="thin">
        <color indexed="64"/>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indexed="64"/>
      </bottom>
      <diagonal/>
    </border>
    <border>
      <left/>
      <right/>
      <top/>
      <bottom style="thin">
        <color indexed="64"/>
      </bottom>
      <diagonal/>
    </border>
    <border>
      <left style="thin">
        <color indexed="64"/>
      </left>
      <right style="medium">
        <color indexed="64"/>
      </right>
      <top style="thin">
        <color indexed="64"/>
      </top>
      <bottom style="thin">
        <color indexed="64"/>
      </bottom>
      <diagonal/>
    </border>
    <border>
      <left style="thin">
        <color rgb="FF000000"/>
      </left>
      <right style="thin">
        <color indexed="64"/>
      </right>
      <top style="thin">
        <color indexed="64"/>
      </top>
      <bottom style="thin">
        <color rgb="FF000000"/>
      </bottom>
      <diagonal/>
    </border>
    <border>
      <left style="thin">
        <color indexed="64"/>
      </left>
      <right/>
      <top/>
      <bottom style="thin">
        <color rgb="FF000000"/>
      </bottom>
      <diagonal/>
    </border>
    <border>
      <left style="thin">
        <color rgb="FF000000"/>
      </left>
      <right/>
      <top style="thin">
        <color indexed="64"/>
      </top>
      <bottom style="thin">
        <color rgb="FF000000"/>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thin">
        <color theme="0" tint="-0.249977111117893"/>
      </left>
      <right style="thin">
        <color theme="0" tint="-0.249977111117893"/>
      </right>
      <top style="thin">
        <color theme="0" tint="-0.249977111117893"/>
      </top>
      <bottom/>
      <diagonal/>
    </border>
    <border>
      <left style="medium">
        <color indexed="64"/>
      </left>
      <right style="hair">
        <color indexed="64"/>
      </right>
      <top style="hair">
        <color indexed="64"/>
      </top>
      <bottom style="hair">
        <color indexed="64"/>
      </bottom>
      <diagonal/>
    </border>
    <border>
      <left style="thin">
        <color theme="0" tint="-0.249977111117893"/>
      </left>
      <right style="medium">
        <color indexed="64"/>
      </right>
      <top style="thin">
        <color theme="0" tint="-0.249977111117893"/>
      </top>
      <bottom/>
      <diagonal/>
    </border>
    <border>
      <left style="medium">
        <color indexed="64"/>
      </left>
      <right style="thin">
        <color theme="0" tint="-0.249977111117893"/>
      </right>
      <top style="thin">
        <color theme="0" tint="-0.249977111117893"/>
      </top>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style="hair">
        <color indexed="64"/>
      </left>
      <right style="medium">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style="hair">
        <color indexed="64"/>
      </right>
      <top style="hair">
        <color indexed="64"/>
      </top>
      <bottom style="hair">
        <color indexed="64"/>
      </bottom>
      <diagonal/>
    </border>
    <border>
      <left style="hair">
        <color indexed="64"/>
      </left>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right style="hair">
        <color indexed="64"/>
      </right>
      <top style="hair">
        <color indexed="64"/>
      </top>
      <bottom/>
      <diagonal/>
    </border>
    <border>
      <left/>
      <right style="hair">
        <color indexed="64"/>
      </right>
      <top/>
      <bottom style="hair">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thin">
        <color indexed="64"/>
      </left>
      <right style="thin">
        <color indexed="64"/>
      </right>
      <top style="thin">
        <color indexed="64"/>
      </top>
      <bottom/>
      <diagonal/>
    </border>
    <border>
      <left style="thin">
        <color indexed="64"/>
      </left>
      <right style="hair">
        <color indexed="64"/>
      </right>
      <top style="thin">
        <color indexed="64"/>
      </top>
      <bottom style="hair">
        <color indexed="64"/>
      </bottom>
      <diagonal/>
    </border>
    <border>
      <left/>
      <right/>
      <top style="thin">
        <color indexed="64"/>
      </top>
      <bottom style="medium">
        <color indexed="64"/>
      </bottom>
      <diagonal/>
    </border>
    <border>
      <left/>
      <right style="medium">
        <color indexed="64"/>
      </right>
      <top style="medium">
        <color indexed="64"/>
      </top>
      <bottom/>
      <diagonal/>
    </border>
    <border>
      <left style="hair">
        <color indexed="64"/>
      </left>
      <right style="medium">
        <color indexed="64"/>
      </right>
      <top/>
      <bottom style="hair">
        <color indexed="64"/>
      </bottom>
      <diagonal/>
    </border>
    <border>
      <left style="thin">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hair">
        <color indexed="64"/>
      </right>
      <top style="thin">
        <color indexed="64"/>
      </top>
      <bottom style="hair">
        <color indexed="64"/>
      </bottom>
      <diagonal/>
    </border>
    <border>
      <left/>
      <right style="hair">
        <color indexed="64"/>
      </right>
      <top/>
      <bottom style="medium">
        <color indexed="64"/>
      </bottom>
      <diagonal/>
    </border>
    <border>
      <left style="thin">
        <color indexed="64"/>
      </left>
      <right style="thin">
        <color indexed="64"/>
      </right>
      <top/>
      <bottom style="thin">
        <color rgb="FF000000"/>
      </bottom>
      <diagonal/>
    </border>
    <border>
      <left/>
      <right style="thin">
        <color indexed="64"/>
      </right>
      <top style="hair">
        <color indexed="64"/>
      </top>
      <bottom style="hair">
        <color indexed="64"/>
      </bottom>
      <diagonal/>
    </border>
    <border>
      <left style="thin">
        <color theme="0" tint="-0.249977111117893"/>
      </left>
      <right style="thin">
        <color indexed="64"/>
      </right>
      <top style="thin">
        <color theme="0" tint="-0.249977111117893"/>
      </top>
      <bottom/>
      <diagonal/>
    </border>
    <border>
      <left style="medium">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theme="0" tint="-0.249977111117893"/>
      </left>
      <right style="thin">
        <color theme="0" tint="-0.249977111117893"/>
      </right>
      <top style="thin">
        <color theme="0" tint="-0.249977111117893"/>
      </top>
      <bottom style="thin">
        <color indexed="64"/>
      </bottom>
      <diagonal/>
    </border>
    <border>
      <left style="hair">
        <color indexed="64"/>
      </left>
      <right style="medium">
        <color indexed="64"/>
      </right>
      <top style="hair">
        <color indexed="64"/>
      </top>
      <bottom style="thin">
        <color indexed="64"/>
      </bottom>
      <diagonal/>
    </border>
    <border>
      <left style="thin">
        <color theme="0" tint="-0.249977111117893"/>
      </left>
      <right style="thin">
        <color indexed="64"/>
      </right>
      <top style="thin">
        <color theme="0" tint="-0.249977111117893"/>
      </top>
      <bottom style="thin">
        <color indexed="64"/>
      </bottom>
      <diagonal/>
    </border>
    <border>
      <left style="hair">
        <color indexed="64"/>
      </left>
      <right style="thin">
        <color indexed="64"/>
      </right>
      <top style="hair">
        <color indexed="64"/>
      </top>
      <bottom style="thin">
        <color indexed="64"/>
      </bottom>
      <diagonal/>
    </border>
    <border>
      <left/>
      <right style="thin">
        <color theme="0" tint="-0.249977111117893"/>
      </right>
      <top style="thin">
        <color theme="0" tint="-0.249977111117893"/>
      </top>
      <bottom/>
      <diagonal/>
    </border>
    <border>
      <left/>
      <right style="thin">
        <color theme="0" tint="-0.249977111117893"/>
      </right>
      <top style="thin">
        <color theme="0" tint="-0.249977111117893"/>
      </top>
      <bottom style="thin">
        <color indexed="64"/>
      </bottom>
      <diagonal/>
    </border>
    <border>
      <left/>
      <right style="thin">
        <color theme="0" tint="-0.249977111117893"/>
      </right>
      <top/>
      <bottom/>
      <diagonal/>
    </border>
    <border>
      <left style="hair">
        <color indexed="64"/>
      </left>
      <right style="thin">
        <color indexed="64"/>
      </right>
      <top style="thin">
        <color rgb="FF000000"/>
      </top>
      <bottom style="hair">
        <color indexed="64"/>
      </bottom>
      <diagonal/>
    </border>
    <border>
      <left/>
      <right style="hair">
        <color indexed="64"/>
      </right>
      <top style="hair">
        <color indexed="64"/>
      </top>
      <bottom style="thin">
        <color indexed="64"/>
      </bottom>
      <diagonal/>
    </border>
    <border>
      <left style="thin">
        <color theme="0" tint="-0.249977111117893"/>
      </left>
      <right style="thin">
        <color indexed="64"/>
      </right>
      <top style="thin">
        <color rgb="FF000000"/>
      </top>
      <bottom/>
      <diagonal/>
    </border>
    <border>
      <left style="thin">
        <color indexed="64"/>
      </left>
      <right style="thin">
        <color indexed="64"/>
      </right>
      <top style="thin">
        <color rgb="FF000000"/>
      </top>
      <bottom/>
      <diagonal/>
    </border>
    <border>
      <left style="thin">
        <color indexed="64"/>
      </left>
      <right style="thin">
        <color indexed="64"/>
      </right>
      <top style="thin">
        <color theme="0" tint="-0.249977111117893"/>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style="thin">
        <color theme="0" tint="-0.249977111117893"/>
      </top>
      <bottom style="thin">
        <color indexed="64"/>
      </bottom>
      <diagonal/>
    </border>
    <border>
      <left style="medium">
        <color indexed="64"/>
      </left>
      <right style="hair">
        <color indexed="64"/>
      </right>
      <top style="thin">
        <color rgb="FF000000"/>
      </top>
      <bottom style="hair">
        <color indexed="64"/>
      </bottom>
      <diagonal/>
    </border>
    <border>
      <left style="thin">
        <color theme="0" tint="-0.249977111117893"/>
      </left>
      <right style="thin">
        <color indexed="64"/>
      </right>
      <top style="thin">
        <color indexed="64"/>
      </top>
      <bottom/>
      <diagonal/>
    </border>
    <border>
      <left style="thin">
        <color indexed="64"/>
      </left>
      <right style="thin">
        <color theme="0" tint="-0.249977111117893"/>
      </right>
      <top style="thin">
        <color indexed="64"/>
      </top>
      <bottom/>
      <diagonal/>
    </border>
    <border>
      <left style="thin">
        <color indexed="64"/>
      </left>
      <right style="thin">
        <color theme="0" tint="-0.249977111117893"/>
      </right>
      <top style="thin">
        <color theme="0" tint="-0.249977111117893"/>
      </top>
      <bottom/>
      <diagonal/>
    </border>
    <border>
      <left/>
      <right style="thin">
        <color indexed="64"/>
      </right>
      <top style="thin">
        <color theme="0" tint="-0.249977111117893"/>
      </top>
      <bottom/>
      <diagonal/>
    </border>
    <border>
      <left/>
      <right style="thin">
        <color indexed="64"/>
      </right>
      <top style="thin">
        <color theme="0" tint="-0.249977111117893"/>
      </top>
      <bottom style="thin">
        <color indexed="64"/>
      </bottom>
      <diagonal/>
    </border>
    <border>
      <left style="thin">
        <color indexed="64"/>
      </left>
      <right style="hair">
        <color indexed="64"/>
      </right>
      <top style="hair">
        <color indexed="64"/>
      </top>
      <bottom style="thin">
        <color indexed="64"/>
      </bottom>
      <diagonal/>
    </border>
  </borders>
  <cellStyleXfs count="14">
    <xf numFmtId="0" fontId="0" fillId="0" borderId="0"/>
    <xf numFmtId="0" fontId="1" fillId="0" borderId="0" applyNumberFormat="0" applyFill="0" applyBorder="0" applyAlignment="0" applyProtection="0"/>
    <xf numFmtId="0" fontId="2" fillId="0" borderId="0"/>
    <xf numFmtId="0" fontId="11" fillId="3" borderId="9" applyNumberFormat="0" applyFill="0" applyBorder="0" applyAlignment="0" applyProtection="0">
      <alignment horizontal="left"/>
    </xf>
    <xf numFmtId="0" fontId="2" fillId="0" borderId="0">
      <alignment vertical="center"/>
    </xf>
    <xf numFmtId="0" fontId="2" fillId="0" borderId="0">
      <alignment vertical="center"/>
    </xf>
    <xf numFmtId="0" fontId="14" fillId="0" borderId="0" applyNumberFormat="0" applyFill="0" applyBorder="0" applyAlignment="0" applyProtection="0"/>
    <xf numFmtId="0" fontId="17" fillId="3" borderId="1" applyFont="0" applyBorder="0">
      <alignment horizontal="center" wrapText="1"/>
    </xf>
    <xf numFmtId="3" fontId="2" fillId="4" borderId="6" applyFont="0">
      <alignment horizontal="right" vertical="center"/>
      <protection locked="0"/>
    </xf>
    <xf numFmtId="0" fontId="2" fillId="0" borderId="0">
      <alignment vertical="center"/>
    </xf>
    <xf numFmtId="0" fontId="2" fillId="0" borderId="0">
      <alignment vertical="center"/>
    </xf>
    <xf numFmtId="0" fontId="2" fillId="0" borderId="0"/>
    <xf numFmtId="0" fontId="10" fillId="0" borderId="0"/>
    <xf numFmtId="0" fontId="10" fillId="0" borderId="0"/>
  </cellStyleXfs>
  <cellXfs count="463">
    <xf numFmtId="0" fontId="0" fillId="0" borderId="0" xfId="0"/>
    <xf numFmtId="0" fontId="4" fillId="0" borderId="0" xfId="2" applyFont="1" applyAlignment="1">
      <alignment horizontal="left" vertical="center"/>
    </xf>
    <xf numFmtId="0" fontId="6" fillId="0" borderId="0" xfId="2" applyFont="1" applyAlignment="1">
      <alignment horizontal="left" vertical="center"/>
    </xf>
    <xf numFmtId="0" fontId="5" fillId="2" borderId="4" xfId="2" applyFont="1" applyFill="1" applyBorder="1" applyAlignment="1">
      <alignment horizontal="center" vertical="center" wrapText="1"/>
    </xf>
    <xf numFmtId="0" fontId="5" fillId="2" borderId="5" xfId="2" applyFont="1" applyFill="1" applyBorder="1" applyAlignment="1">
      <alignment horizontal="center" vertical="center"/>
    </xf>
    <xf numFmtId="0" fontId="5" fillId="2" borderId="6" xfId="2" applyFont="1" applyFill="1" applyBorder="1" applyAlignment="1">
      <alignment horizontal="center" vertical="center" wrapText="1"/>
    </xf>
    <xf numFmtId="0" fontId="5" fillId="2" borderId="3" xfId="2" applyFont="1" applyFill="1" applyBorder="1" applyAlignment="1">
      <alignment horizontal="left" vertical="center"/>
    </xf>
    <xf numFmtId="0" fontId="5" fillId="2" borderId="6" xfId="2" applyFont="1" applyFill="1" applyBorder="1" applyAlignment="1">
      <alignment horizontal="left" vertical="center"/>
    </xf>
    <xf numFmtId="0" fontId="6" fillId="0" borderId="7" xfId="2" applyFont="1" applyBorder="1" applyAlignment="1">
      <alignment horizontal="center" vertical="center"/>
    </xf>
    <xf numFmtId="0" fontId="7" fillId="0" borderId="7" xfId="2" applyFont="1" applyBorder="1" applyAlignment="1">
      <alignment horizontal="left" vertical="center" indent="1"/>
    </xf>
    <xf numFmtId="0" fontId="8" fillId="0" borderId="7" xfId="2" applyFont="1" applyBorder="1" applyAlignment="1">
      <alignment horizontal="center" vertical="center"/>
    </xf>
    <xf numFmtId="0" fontId="8" fillId="0" borderId="7" xfId="2" applyFont="1" applyBorder="1" applyAlignment="1">
      <alignment horizontal="left" vertical="center"/>
    </xf>
    <xf numFmtId="0" fontId="6" fillId="0" borderId="0" xfId="2" applyFont="1" applyAlignment="1">
      <alignment horizontal="center" vertical="center"/>
    </xf>
    <xf numFmtId="0" fontId="1" fillId="0" borderId="0" xfId="1" applyBorder="1" applyAlignment="1">
      <alignment horizontal="center" vertical="center"/>
    </xf>
    <xf numFmtId="0" fontId="12" fillId="3" borderId="0" xfId="3" applyFont="1" applyFill="1" applyBorder="1" applyAlignment="1">
      <alignment horizontal="left" indent="1"/>
    </xf>
    <xf numFmtId="0" fontId="13" fillId="3" borderId="0" xfId="4" applyFont="1" applyFill="1">
      <alignment vertical="center"/>
    </xf>
    <xf numFmtId="0" fontId="12" fillId="3" borderId="0" xfId="3" applyFont="1" applyFill="1" applyBorder="1" applyAlignment="1"/>
    <xf numFmtId="0" fontId="13" fillId="3" borderId="0" xfId="5" applyFont="1" applyFill="1">
      <alignment vertical="center"/>
    </xf>
    <xf numFmtId="0" fontId="12" fillId="3" borderId="0" xfId="6" applyFont="1" applyFill="1" applyBorder="1" applyAlignment="1">
      <alignment horizontal="left" vertical="center" indent="1"/>
    </xf>
    <xf numFmtId="0" fontId="12" fillId="3" borderId="0" xfId="6" applyFont="1" applyFill="1" applyBorder="1" applyAlignment="1">
      <alignment horizontal="left" vertical="center"/>
    </xf>
    <xf numFmtId="0" fontId="12" fillId="3" borderId="0" xfId="6" applyFont="1" applyFill="1" applyBorder="1" applyAlignment="1">
      <alignment vertical="center"/>
    </xf>
    <xf numFmtId="0" fontId="13" fillId="2" borderId="13" xfId="5" applyFont="1" applyFill="1" applyBorder="1">
      <alignment vertical="center"/>
    </xf>
    <xf numFmtId="0" fontId="13" fillId="3" borderId="0" xfId="5" applyFont="1" applyFill="1" applyAlignment="1">
      <alignment horizontal="left" vertical="center" indent="1"/>
    </xf>
    <xf numFmtId="0" fontId="13" fillId="2" borderId="17" xfId="5" applyFont="1" applyFill="1" applyBorder="1">
      <alignment vertical="center"/>
    </xf>
    <xf numFmtId="0" fontId="13" fillId="2" borderId="8" xfId="4" applyFont="1" applyFill="1" applyBorder="1">
      <alignment vertical="center"/>
    </xf>
    <xf numFmtId="0" fontId="12" fillId="2" borderId="6" xfId="7" applyFont="1" applyFill="1" applyBorder="1" applyAlignment="1">
      <alignment horizontal="center" vertical="center" wrapText="1"/>
    </xf>
    <xf numFmtId="0" fontId="13" fillId="2" borderId="18" xfId="5" applyFont="1" applyFill="1" applyBorder="1">
      <alignment vertical="center"/>
    </xf>
    <xf numFmtId="0" fontId="13" fillId="2" borderId="6" xfId="5" quotePrefix="1" applyFont="1" applyFill="1" applyBorder="1" applyAlignment="1">
      <alignment horizontal="center" vertical="center"/>
    </xf>
    <xf numFmtId="0" fontId="12" fillId="2" borderId="20" xfId="5" quotePrefix="1" applyFont="1" applyFill="1" applyBorder="1" applyAlignment="1">
      <alignment horizontal="center" vertical="center"/>
    </xf>
    <xf numFmtId="0" fontId="12" fillId="2" borderId="21" xfId="5" applyFont="1" applyFill="1" applyBorder="1" applyAlignment="1">
      <alignment horizontal="left" vertical="center" wrapText="1" indent="1"/>
    </xf>
    <xf numFmtId="3" fontId="13" fillId="0" borderId="22" xfId="8" applyFont="1" applyFill="1" applyBorder="1" applyAlignment="1">
      <alignment horizontal="center" vertical="center"/>
      <protection locked="0"/>
    </xf>
    <xf numFmtId="3" fontId="12" fillId="1" borderId="23" xfId="8" applyFont="1" applyFill="1" applyBorder="1" applyAlignment="1">
      <alignment horizontal="center" vertical="center"/>
      <protection locked="0"/>
    </xf>
    <xf numFmtId="3" fontId="13" fillId="0" borderId="24" xfId="8" applyFont="1" applyFill="1" applyBorder="1" applyAlignment="1">
      <alignment horizontal="center" vertical="center"/>
      <protection locked="0"/>
    </xf>
    <xf numFmtId="3" fontId="13" fillId="5" borderId="24" xfId="8" applyFont="1" applyFill="1" applyBorder="1" applyAlignment="1">
      <alignment horizontal="center" vertical="center"/>
      <protection locked="0"/>
    </xf>
    <xf numFmtId="3" fontId="13" fillId="0" borderId="23" xfId="8" applyFont="1" applyFill="1" applyBorder="1" applyAlignment="1">
      <alignment horizontal="center" vertical="center"/>
      <protection locked="0"/>
    </xf>
    <xf numFmtId="0" fontId="13" fillId="2" borderId="20" xfId="5" quotePrefix="1" applyFont="1" applyFill="1" applyBorder="1" applyAlignment="1">
      <alignment horizontal="center" vertical="center"/>
    </xf>
    <xf numFmtId="3" fontId="13" fillId="5" borderId="23" xfId="8" applyFont="1" applyFill="1" applyBorder="1" applyAlignment="1">
      <alignment horizontal="center" vertical="center"/>
      <protection locked="0"/>
    </xf>
    <xf numFmtId="3" fontId="13" fillId="5" borderId="26" xfId="8" applyFont="1" applyFill="1" applyBorder="1" applyAlignment="1">
      <alignment horizontal="center" vertical="center"/>
      <protection locked="0"/>
    </xf>
    <xf numFmtId="3" fontId="13" fillId="3" borderId="0" xfId="4" applyNumberFormat="1" applyFont="1" applyFill="1">
      <alignment vertical="center"/>
    </xf>
    <xf numFmtId="3" fontId="13" fillId="5" borderId="28" xfId="8" applyFont="1" applyFill="1" applyBorder="1" applyAlignment="1">
      <alignment horizontal="center" vertical="center"/>
      <protection locked="0"/>
    </xf>
    <xf numFmtId="3" fontId="13" fillId="0" borderId="27" xfId="8" applyFont="1" applyFill="1" applyBorder="1" applyAlignment="1">
      <alignment horizontal="center" vertical="center"/>
      <protection locked="0"/>
    </xf>
    <xf numFmtId="3" fontId="12" fillId="1" borderId="31" xfId="8" applyFont="1" applyFill="1" applyBorder="1" applyAlignment="1">
      <alignment horizontal="center" vertical="center"/>
      <protection locked="0"/>
    </xf>
    <xf numFmtId="3" fontId="13" fillId="0" borderId="31" xfId="8" applyFont="1" applyFill="1" applyBorder="1" applyAlignment="1">
      <alignment horizontal="center" vertical="center"/>
      <protection locked="0"/>
    </xf>
    <xf numFmtId="3" fontId="13" fillId="5" borderId="31" xfId="8" applyFont="1" applyFill="1" applyBorder="1" applyAlignment="1">
      <alignment horizontal="center" vertical="center"/>
      <protection locked="0"/>
    </xf>
    <xf numFmtId="0" fontId="15" fillId="7" borderId="0" xfId="2" applyFont="1" applyFill="1" applyAlignment="1">
      <alignment horizontal="left" vertical="center" indent="1"/>
    </xf>
    <xf numFmtId="0" fontId="12" fillId="2" borderId="40" xfId="7" applyFont="1" applyFill="1" applyBorder="1" applyAlignment="1">
      <alignment vertical="center" wrapText="1"/>
    </xf>
    <xf numFmtId="0" fontId="13" fillId="2" borderId="17" xfId="4" applyFont="1" applyFill="1" applyBorder="1">
      <alignment vertical="center"/>
    </xf>
    <xf numFmtId="0" fontId="12" fillId="2" borderId="44" xfId="5" applyFont="1" applyFill="1" applyBorder="1" applyAlignment="1">
      <alignment horizontal="center" vertical="center" wrapText="1"/>
    </xf>
    <xf numFmtId="0" fontId="12" fillId="2" borderId="45" xfId="7" applyFont="1" applyFill="1" applyBorder="1" applyAlignment="1">
      <alignment horizontal="center" vertical="center" wrapText="1"/>
    </xf>
    <xf numFmtId="0" fontId="12" fillId="2" borderId="46" xfId="7" applyFont="1" applyFill="1" applyBorder="1" applyAlignment="1">
      <alignment horizontal="center" vertical="center" wrapText="1"/>
    </xf>
    <xf numFmtId="0" fontId="12" fillId="2" borderId="47" xfId="7" applyFont="1" applyFill="1" applyBorder="1" applyAlignment="1">
      <alignment horizontal="center" vertical="center" wrapText="1"/>
    </xf>
    <xf numFmtId="0" fontId="12" fillId="2" borderId="0" xfId="7" applyFont="1" applyFill="1" applyBorder="1" applyAlignment="1">
      <alignment horizontal="center" vertical="center" wrapText="1"/>
    </xf>
    <xf numFmtId="0" fontId="16" fillId="2" borderId="46" xfId="7" applyFont="1" applyFill="1" applyBorder="1" applyAlignment="1">
      <alignment horizontal="center" vertical="center" wrapText="1"/>
    </xf>
    <xf numFmtId="0" fontId="12" fillId="2" borderId="48" xfId="5" applyFont="1" applyFill="1" applyBorder="1" applyAlignment="1">
      <alignment horizontal="center" vertical="center" wrapText="1"/>
    </xf>
    <xf numFmtId="0" fontId="12" fillId="2" borderId="49" xfId="7" applyFont="1" applyFill="1" applyBorder="1" applyAlignment="1">
      <alignment horizontal="center" vertical="center" wrapText="1"/>
    </xf>
    <xf numFmtId="0" fontId="13" fillId="2" borderId="50" xfId="5" quotePrefix="1" applyFont="1" applyFill="1" applyBorder="1" applyAlignment="1">
      <alignment horizontal="center" vertical="center"/>
    </xf>
    <xf numFmtId="0" fontId="13" fillId="2" borderId="51" xfId="5" quotePrefix="1" applyFont="1" applyFill="1" applyBorder="1" applyAlignment="1">
      <alignment horizontal="center" vertical="center"/>
    </xf>
    <xf numFmtId="0" fontId="13" fillId="2" borderId="52" xfId="5" quotePrefix="1" applyFont="1" applyFill="1" applyBorder="1" applyAlignment="1">
      <alignment horizontal="center" vertical="center"/>
    </xf>
    <xf numFmtId="0" fontId="13" fillId="2" borderId="46" xfId="5" quotePrefix="1" applyFont="1" applyFill="1" applyBorder="1" applyAlignment="1">
      <alignment horizontal="center" vertical="center"/>
    </xf>
    <xf numFmtId="0" fontId="13" fillId="2" borderId="2" xfId="5" quotePrefix="1" applyFont="1" applyFill="1" applyBorder="1" applyAlignment="1">
      <alignment horizontal="center" vertical="center"/>
    </xf>
    <xf numFmtId="0" fontId="13" fillId="2" borderId="4" xfId="5" quotePrefix="1" applyFont="1" applyFill="1" applyBorder="1" applyAlignment="1">
      <alignment horizontal="center" vertical="center"/>
    </xf>
    <xf numFmtId="0" fontId="13" fillId="2" borderId="5" xfId="5" quotePrefix="1" applyFont="1" applyFill="1" applyBorder="1" applyAlignment="1">
      <alignment horizontal="center" vertical="center"/>
    </xf>
    <xf numFmtId="0" fontId="13" fillId="2" borderId="53" xfId="5" quotePrefix="1" applyFont="1" applyFill="1" applyBorder="1" applyAlignment="1">
      <alignment horizontal="center" vertical="center"/>
    </xf>
    <xf numFmtId="0" fontId="13" fillId="2" borderId="18" xfId="5" quotePrefix="1" applyFont="1" applyFill="1" applyBorder="1" applyAlignment="1">
      <alignment horizontal="center" vertical="center"/>
    </xf>
    <xf numFmtId="0" fontId="12" fillId="3" borderId="55" xfId="5" applyFont="1" applyFill="1" applyBorder="1" applyAlignment="1">
      <alignment horizontal="left" vertical="center" wrapText="1"/>
    </xf>
    <xf numFmtId="3" fontId="13" fillId="0" borderId="56" xfId="8" applyFont="1" applyFill="1" applyBorder="1" applyAlignment="1">
      <alignment horizontal="center" vertical="center"/>
      <protection locked="0"/>
    </xf>
    <xf numFmtId="3" fontId="12" fillId="0" borderId="57" xfId="8" applyFont="1" applyFill="1" applyBorder="1" applyAlignment="1">
      <alignment horizontal="center" vertical="center"/>
      <protection locked="0"/>
    </xf>
    <xf numFmtId="0" fontId="0" fillId="5" borderId="58" xfId="0" applyFill="1" applyBorder="1"/>
    <xf numFmtId="3" fontId="13" fillId="0" borderId="26" xfId="8" applyFont="1" applyFill="1" applyBorder="1" applyAlignment="1">
      <alignment horizontal="center" vertical="center"/>
      <protection locked="0"/>
    </xf>
    <xf numFmtId="0" fontId="13" fillId="3" borderId="55" xfId="5" applyFont="1" applyFill="1" applyBorder="1" applyAlignment="1">
      <alignment horizontal="left" vertical="center" wrapText="1" indent="2"/>
    </xf>
    <xf numFmtId="3" fontId="13" fillId="0" borderId="59" xfId="8" applyFont="1" applyFill="1" applyBorder="1" applyAlignment="1">
      <alignment horizontal="center" vertical="center"/>
      <protection locked="0"/>
    </xf>
    <xf numFmtId="3" fontId="13" fillId="8" borderId="26" xfId="8" applyFont="1" applyFill="1" applyBorder="1" applyAlignment="1">
      <alignment horizontal="center" vertical="center"/>
      <protection locked="0"/>
    </xf>
    <xf numFmtId="0" fontId="12" fillId="3" borderId="55" xfId="5" applyFont="1" applyFill="1" applyBorder="1" applyAlignment="1">
      <alignment horizontal="left" vertical="center" wrapText="1" indent="1"/>
    </xf>
    <xf numFmtId="3" fontId="13" fillId="0" borderId="23" xfId="8" quotePrefix="1" applyFont="1" applyFill="1" applyBorder="1" applyAlignment="1">
      <alignment horizontal="center" vertical="center"/>
      <protection locked="0"/>
    </xf>
    <xf numFmtId="3" fontId="13" fillId="8" borderId="23" xfId="8" applyFont="1" applyFill="1" applyBorder="1" applyAlignment="1">
      <alignment horizontal="center" vertical="center"/>
      <protection locked="0"/>
    </xf>
    <xf numFmtId="0" fontId="16" fillId="8" borderId="55" xfId="5" applyFont="1" applyFill="1" applyBorder="1" applyAlignment="1">
      <alignment horizontal="left" vertical="center" wrapText="1" indent="3"/>
    </xf>
    <xf numFmtId="0" fontId="13" fillId="3" borderId="55" xfId="5" applyFont="1" applyFill="1" applyBorder="1" applyAlignment="1">
      <alignment horizontal="left" vertical="center" wrapText="1" indent="5"/>
    </xf>
    <xf numFmtId="0" fontId="18" fillId="3" borderId="55" xfId="5" applyFont="1" applyFill="1" applyBorder="1" applyAlignment="1">
      <alignment horizontal="left" vertical="center" wrapText="1" indent="5"/>
    </xf>
    <xf numFmtId="3" fontId="13" fillId="0" borderId="25" xfId="8" applyFont="1" applyFill="1" applyBorder="1" applyAlignment="1">
      <alignment horizontal="center" vertical="center"/>
      <protection locked="0"/>
    </xf>
    <xf numFmtId="0" fontId="0" fillId="8" borderId="60" xfId="0" applyFill="1" applyBorder="1"/>
    <xf numFmtId="0" fontId="0" fillId="0" borderId="58" xfId="0" applyBorder="1"/>
    <xf numFmtId="0" fontId="19" fillId="3" borderId="55" xfId="5" applyFont="1" applyFill="1" applyBorder="1" applyAlignment="1">
      <alignment horizontal="left" vertical="center" wrapText="1" indent="2"/>
    </xf>
    <xf numFmtId="3" fontId="13" fillId="0" borderId="65" xfId="8" applyFont="1" applyFill="1" applyBorder="1" applyAlignment="1">
      <alignment horizontal="center" vertical="center"/>
      <protection locked="0"/>
    </xf>
    <xf numFmtId="0" fontId="13" fillId="7" borderId="0" xfId="4" applyFont="1" applyFill="1">
      <alignment vertical="center"/>
    </xf>
    <xf numFmtId="0" fontId="13" fillId="3" borderId="0" xfId="5" applyFont="1" applyFill="1" applyAlignment="1">
      <alignment horizontal="left" vertical="center" wrapText="1" indent="2"/>
    </xf>
    <xf numFmtId="3" fontId="13" fillId="0" borderId="0" xfId="8" applyFont="1" applyFill="1" applyBorder="1" applyAlignment="1">
      <alignment horizontal="center" vertical="center"/>
      <protection locked="0"/>
    </xf>
    <xf numFmtId="0" fontId="20" fillId="7" borderId="0" xfId="9" applyFont="1" applyFill="1" applyAlignment="1">
      <alignment horizontal="left" vertical="center" wrapText="1" indent="1"/>
    </xf>
    <xf numFmtId="0" fontId="13" fillId="3" borderId="0" xfId="10" applyFont="1" applyFill="1">
      <alignment vertical="center"/>
    </xf>
    <xf numFmtId="0" fontId="13" fillId="7" borderId="0" xfId="5" applyFont="1" applyFill="1" applyAlignment="1">
      <alignment horizontal="left" vertical="center" indent="1"/>
    </xf>
    <xf numFmtId="0" fontId="13" fillId="2" borderId="13" xfId="5" quotePrefix="1" applyFont="1" applyFill="1" applyBorder="1" applyAlignment="1">
      <alignment horizontal="right" vertical="center"/>
    </xf>
    <xf numFmtId="0" fontId="13" fillId="2" borderId="17" xfId="5" quotePrefix="1" applyFont="1" applyFill="1" applyBorder="1" applyAlignment="1">
      <alignment horizontal="right" vertical="center"/>
    </xf>
    <xf numFmtId="0" fontId="13" fillId="3" borderId="0" xfId="4" applyFont="1" applyFill="1" applyAlignment="1">
      <alignment horizontal="left" vertical="center" indent="1"/>
    </xf>
    <xf numFmtId="0" fontId="12" fillId="2" borderId="4" xfId="7" applyFont="1" applyFill="1" applyBorder="1" applyAlignment="1">
      <alignment horizontal="center" vertical="center" wrapText="1"/>
    </xf>
    <xf numFmtId="0" fontId="13" fillId="2" borderId="18" xfId="4" applyFont="1" applyFill="1" applyBorder="1">
      <alignment vertical="center"/>
    </xf>
    <xf numFmtId="0" fontId="13" fillId="2" borderId="49" xfId="5" quotePrefix="1" applyFont="1" applyFill="1" applyBorder="1" applyAlignment="1">
      <alignment horizontal="center" vertical="center"/>
    </xf>
    <xf numFmtId="3" fontId="12" fillId="1" borderId="24" xfId="8" applyFont="1" applyFill="1" applyBorder="1" applyAlignment="1">
      <alignment horizontal="center" vertical="center"/>
      <protection locked="0"/>
    </xf>
    <xf numFmtId="3" fontId="13" fillId="7" borderId="22" xfId="8" applyFont="1" applyFill="1" applyBorder="1" applyAlignment="1">
      <alignment horizontal="center" vertical="center"/>
      <protection locked="0"/>
    </xf>
    <xf numFmtId="3" fontId="13" fillId="7" borderId="23" xfId="8" applyFont="1" applyFill="1" applyBorder="1" applyAlignment="1">
      <alignment horizontal="center" vertical="center"/>
      <protection locked="0"/>
    </xf>
    <xf numFmtId="3" fontId="13" fillId="7" borderId="26" xfId="8" applyFont="1" applyFill="1" applyBorder="1" applyAlignment="1">
      <alignment horizontal="center" vertical="center"/>
      <protection locked="0"/>
    </xf>
    <xf numFmtId="3" fontId="13" fillId="5" borderId="69" xfId="8" applyFont="1" applyFill="1" applyBorder="1" applyAlignment="1">
      <alignment horizontal="center" vertical="center"/>
      <protection locked="0"/>
    </xf>
    <xf numFmtId="3" fontId="13" fillId="7" borderId="69" xfId="8" applyFont="1" applyFill="1" applyBorder="1" applyAlignment="1">
      <alignment horizontal="center" vertical="center"/>
      <protection locked="0"/>
    </xf>
    <xf numFmtId="3" fontId="13" fillId="5" borderId="70" xfId="8" applyFont="1" applyFill="1" applyBorder="1" applyAlignment="1">
      <alignment horizontal="center" vertical="center"/>
      <protection locked="0"/>
    </xf>
    <xf numFmtId="0" fontId="12" fillId="2" borderId="71" xfId="5" quotePrefix="1" applyFont="1" applyFill="1" applyBorder="1" applyAlignment="1">
      <alignment horizontal="center" vertical="center"/>
    </xf>
    <xf numFmtId="3" fontId="13" fillId="7" borderId="31" xfId="8" applyFont="1" applyFill="1" applyBorder="1" applyAlignment="1">
      <alignment horizontal="center" vertical="center"/>
      <protection locked="0"/>
    </xf>
    <xf numFmtId="3" fontId="13" fillId="5" borderId="64" xfId="8" applyFont="1" applyFill="1" applyBorder="1" applyAlignment="1">
      <alignment horizontal="center" vertical="center"/>
      <protection locked="0"/>
    </xf>
    <xf numFmtId="3" fontId="13" fillId="7" borderId="0" xfId="8" applyFont="1" applyFill="1" applyBorder="1" applyAlignment="1">
      <alignment horizontal="center" vertical="center"/>
      <protection locked="0"/>
    </xf>
    <xf numFmtId="0" fontId="15" fillId="7" borderId="17" xfId="2" applyFont="1" applyFill="1" applyBorder="1" applyAlignment="1">
      <alignment horizontal="left" vertical="center" indent="1"/>
    </xf>
    <xf numFmtId="0" fontId="13" fillId="2" borderId="13" xfId="5" applyFont="1" applyFill="1" applyBorder="1" applyAlignment="1">
      <alignment horizontal="left" vertical="center" wrapText="1" indent="1"/>
    </xf>
    <xf numFmtId="0" fontId="13" fillId="2" borderId="17" xfId="5" applyFont="1" applyFill="1" applyBorder="1" applyAlignment="1">
      <alignment horizontal="left" vertical="center" wrapText="1" indent="1"/>
    </xf>
    <xf numFmtId="0" fontId="13" fillId="2" borderId="17" xfId="4" applyFont="1" applyFill="1" applyBorder="1" applyAlignment="1">
      <alignment horizontal="left" vertical="center" wrapText="1" indent="1"/>
    </xf>
    <xf numFmtId="0" fontId="13" fillId="2" borderId="53" xfId="4" applyFont="1" applyFill="1" applyBorder="1">
      <alignment vertical="center"/>
    </xf>
    <xf numFmtId="0" fontId="12" fillId="2" borderId="3" xfId="7" applyFont="1" applyFill="1" applyBorder="1" applyAlignment="1">
      <alignment horizontal="center" vertical="center" wrapText="1"/>
    </xf>
    <xf numFmtId="0" fontId="16" fillId="2" borderId="6" xfId="7" applyFont="1" applyFill="1" applyBorder="1" applyAlignment="1">
      <alignment horizontal="center" vertical="center" wrapText="1"/>
    </xf>
    <xf numFmtId="0" fontId="16" fillId="2" borderId="1" xfId="7" applyFont="1" applyFill="1" applyBorder="1" applyAlignment="1">
      <alignment horizontal="center" vertical="center" wrapText="1"/>
    </xf>
    <xf numFmtId="0" fontId="16" fillId="2" borderId="4" xfId="7" applyFont="1" applyFill="1" applyBorder="1" applyAlignment="1">
      <alignment horizontal="center" vertical="center" wrapText="1"/>
    </xf>
    <xf numFmtId="0" fontId="12" fillId="2" borderId="2" xfId="7" applyFont="1" applyFill="1" applyBorder="1" applyAlignment="1">
      <alignment horizontal="center" vertical="center" wrapText="1"/>
    </xf>
    <xf numFmtId="0" fontId="13" fillId="2" borderId="18" xfId="4" applyFont="1" applyFill="1" applyBorder="1" applyAlignment="1">
      <alignment horizontal="left" vertical="center" wrapText="1" indent="1"/>
    </xf>
    <xf numFmtId="0" fontId="13" fillId="2" borderId="3" xfId="5" quotePrefix="1" applyFont="1" applyFill="1" applyBorder="1" applyAlignment="1">
      <alignment horizontal="center" vertical="center"/>
    </xf>
    <xf numFmtId="0" fontId="12" fillId="3" borderId="6" xfId="5" applyFont="1" applyFill="1" applyBorder="1" applyAlignment="1">
      <alignment horizontal="left" vertical="center" wrapText="1"/>
    </xf>
    <xf numFmtId="3" fontId="13" fillId="0" borderId="75" xfId="8" applyFont="1" applyFill="1" applyBorder="1" applyAlignment="1">
      <alignment horizontal="center" vertical="center"/>
      <protection locked="0"/>
    </xf>
    <xf numFmtId="3" fontId="13" fillId="0" borderId="76" xfId="8" applyFont="1" applyFill="1" applyBorder="1" applyAlignment="1">
      <alignment horizontal="center" vertical="center"/>
      <protection locked="0"/>
    </xf>
    <xf numFmtId="3" fontId="13" fillId="0" borderId="77" xfId="8" applyFont="1" applyFill="1" applyBorder="1" applyAlignment="1">
      <alignment horizontal="center" vertical="center"/>
      <protection locked="0"/>
    </xf>
    <xf numFmtId="0" fontId="12" fillId="3" borderId="6" xfId="5" applyFont="1" applyFill="1" applyBorder="1" applyAlignment="1">
      <alignment horizontal="left" vertical="center" wrapText="1" indent="2"/>
    </xf>
    <xf numFmtId="0" fontId="13" fillId="3" borderId="6" xfId="5" applyFont="1" applyFill="1" applyBorder="1" applyAlignment="1">
      <alignment horizontal="left" vertical="center" wrapText="1" indent="5"/>
    </xf>
    <xf numFmtId="0" fontId="16" fillId="8" borderId="6" xfId="5" applyFont="1" applyFill="1" applyBorder="1" applyAlignment="1">
      <alignment horizontal="left" vertical="center" wrapText="1" indent="3"/>
    </xf>
    <xf numFmtId="0" fontId="13" fillId="3" borderId="6" xfId="5" applyFont="1" applyFill="1" applyBorder="1" applyAlignment="1">
      <alignment horizontal="left" vertical="center" wrapText="1" indent="9"/>
    </xf>
    <xf numFmtId="0" fontId="21" fillId="3" borderId="6" xfId="5" applyFont="1" applyFill="1" applyBorder="1" applyAlignment="1">
      <alignment horizontal="left" vertical="center" wrapText="1" indent="9"/>
    </xf>
    <xf numFmtId="0" fontId="13" fillId="3" borderId="6" xfId="5" applyFont="1" applyFill="1" applyBorder="1" applyAlignment="1">
      <alignment horizontal="left" vertical="center" wrapText="1" indent="4"/>
    </xf>
    <xf numFmtId="3" fontId="13" fillId="0" borderId="78" xfId="8" applyFont="1" applyFill="1" applyBorder="1" applyAlignment="1">
      <alignment horizontal="center" vertical="center"/>
      <protection locked="0"/>
    </xf>
    <xf numFmtId="3" fontId="13" fillId="0" borderId="69" xfId="8" applyFont="1" applyFill="1" applyBorder="1" applyAlignment="1">
      <alignment horizontal="center" vertical="center"/>
      <protection locked="0"/>
    </xf>
    <xf numFmtId="0" fontId="19" fillId="0" borderId="6" xfId="5" applyFont="1" applyBorder="1" applyAlignment="1">
      <alignment horizontal="left" vertical="center" wrapText="1" indent="4"/>
    </xf>
    <xf numFmtId="3" fontId="13" fillId="0" borderId="70" xfId="8" applyFont="1" applyFill="1" applyBorder="1" applyAlignment="1">
      <alignment horizontal="center" vertical="center"/>
      <protection locked="0"/>
    </xf>
    <xf numFmtId="0" fontId="21" fillId="3" borderId="6" xfId="5" applyFont="1" applyFill="1" applyBorder="1" applyAlignment="1">
      <alignment horizontal="left" vertical="center" wrapText="1" indent="4"/>
    </xf>
    <xf numFmtId="3" fontId="13" fillId="7" borderId="70" xfId="8" applyFont="1" applyFill="1" applyBorder="1" applyAlignment="1">
      <alignment horizontal="center" vertical="center"/>
      <protection locked="0"/>
    </xf>
    <xf numFmtId="0" fontId="12" fillId="0" borderId="6" xfId="5" applyFont="1" applyBorder="1" applyAlignment="1">
      <alignment horizontal="left" vertical="center" wrapText="1" indent="1"/>
    </xf>
    <xf numFmtId="3" fontId="13" fillId="7" borderId="78" xfId="8" applyFont="1" applyFill="1" applyBorder="1" applyAlignment="1">
      <alignment horizontal="center" vertical="center"/>
      <protection locked="0"/>
    </xf>
    <xf numFmtId="3" fontId="13" fillId="0" borderId="79" xfId="8" applyFont="1" applyFill="1" applyBorder="1" applyAlignment="1">
      <alignment horizontal="center" vertical="center"/>
      <protection locked="0"/>
    </xf>
    <xf numFmtId="0" fontId="16" fillId="0" borderId="6" xfId="5" applyFont="1" applyBorder="1" applyAlignment="1">
      <alignment horizontal="left" vertical="center" wrapText="1" indent="1"/>
    </xf>
    <xf numFmtId="3" fontId="13" fillId="5" borderId="75" xfId="8" applyFont="1" applyFill="1" applyBorder="1" applyAlignment="1">
      <alignment horizontal="center" vertical="center"/>
      <protection locked="0"/>
    </xf>
    <xf numFmtId="0" fontId="13" fillId="2" borderId="71" xfId="5" quotePrefix="1" applyFont="1" applyFill="1" applyBorder="1" applyAlignment="1">
      <alignment horizontal="center" vertical="center"/>
    </xf>
    <xf numFmtId="0" fontId="16" fillId="0" borderId="80" xfId="5" applyFont="1" applyBorder="1" applyAlignment="1">
      <alignment horizontal="left" vertical="center" wrapText="1" indent="1"/>
    </xf>
    <xf numFmtId="3" fontId="13" fillId="5" borderId="81" xfId="8" applyFont="1" applyFill="1" applyBorder="1" applyAlignment="1">
      <alignment horizontal="center" vertical="center"/>
      <protection locked="0"/>
    </xf>
    <xf numFmtId="3" fontId="13" fillId="0" borderId="81" xfId="8" applyFont="1" applyFill="1" applyBorder="1" applyAlignment="1">
      <alignment horizontal="center" vertical="center"/>
      <protection locked="0"/>
    </xf>
    <xf numFmtId="0" fontId="15" fillId="2" borderId="10" xfId="2" applyFont="1" applyFill="1" applyBorder="1" applyAlignment="1">
      <alignment vertical="center"/>
    </xf>
    <xf numFmtId="0" fontId="15" fillId="2" borderId="11" xfId="2" applyFont="1" applyFill="1" applyBorder="1" applyAlignment="1">
      <alignment vertical="center"/>
    </xf>
    <xf numFmtId="0" fontId="15" fillId="2" borderId="12" xfId="2" applyFont="1" applyFill="1" applyBorder="1" applyAlignment="1">
      <alignment vertical="center"/>
    </xf>
    <xf numFmtId="0" fontId="12" fillId="3" borderId="0" xfId="3" applyFont="1" applyFill="1" applyBorder="1" applyAlignment="1">
      <alignment vertical="center" wrapText="1"/>
    </xf>
    <xf numFmtId="0" fontId="12" fillId="3" borderId="0" xfId="3" applyFont="1" applyFill="1" applyBorder="1" applyAlignment="1">
      <alignment vertical="center"/>
    </xf>
    <xf numFmtId="0" fontId="12" fillId="2" borderId="14" xfId="6" applyFont="1" applyFill="1" applyBorder="1" applyAlignment="1">
      <alignment vertical="center" wrapText="1"/>
    </xf>
    <xf numFmtId="0" fontId="12" fillId="2" borderId="5" xfId="6" applyFont="1" applyFill="1" applyBorder="1" applyAlignment="1">
      <alignment vertical="center" wrapText="1"/>
    </xf>
    <xf numFmtId="3" fontId="12" fillId="7" borderId="83" xfId="8" applyFont="1" applyFill="1" applyBorder="1" applyAlignment="1">
      <alignment horizontal="center" vertical="center"/>
      <protection locked="0"/>
    </xf>
    <xf numFmtId="3" fontId="12" fillId="7" borderId="24" xfId="8" applyFont="1" applyFill="1" applyBorder="1" applyAlignment="1">
      <alignment horizontal="center" vertical="center"/>
      <protection locked="0"/>
    </xf>
    <xf numFmtId="3" fontId="13" fillId="5" borderId="77" xfId="8" applyFont="1" applyFill="1" applyBorder="1" applyAlignment="1">
      <alignment horizontal="center" vertical="center"/>
      <protection locked="0"/>
    </xf>
    <xf numFmtId="0" fontId="13" fillId="3" borderId="82" xfId="5" applyFont="1" applyFill="1" applyBorder="1" applyAlignment="1">
      <alignment horizontal="left" vertical="center" wrapText="1" indent="2"/>
    </xf>
    <xf numFmtId="3" fontId="13" fillId="7" borderId="25" xfId="8" applyFont="1" applyFill="1" applyBorder="1" applyAlignment="1">
      <alignment horizontal="center" vertical="center"/>
      <protection locked="0"/>
    </xf>
    <xf numFmtId="3" fontId="13" fillId="7" borderId="57" xfId="8" applyFont="1" applyFill="1" applyBorder="1" applyAlignment="1">
      <alignment horizontal="center" vertical="center"/>
      <protection locked="0"/>
    </xf>
    <xf numFmtId="3" fontId="13" fillId="7" borderId="86" xfId="8" applyFont="1" applyFill="1" applyBorder="1" applyAlignment="1">
      <alignment horizontal="center" vertical="center"/>
      <protection locked="0"/>
    </xf>
    <xf numFmtId="0" fontId="13" fillId="3" borderId="6" xfId="5" applyFont="1" applyFill="1" applyBorder="1" applyAlignment="1">
      <alignment horizontal="left" vertical="center" wrapText="1" indent="2"/>
    </xf>
    <xf numFmtId="3" fontId="13" fillId="7" borderId="22" xfId="8" applyFont="1" applyFill="1" applyBorder="1" applyAlignment="1">
      <alignment horizontal="center" vertical="center" wrapText="1"/>
      <protection locked="0"/>
    </xf>
    <xf numFmtId="3" fontId="12" fillId="7" borderId="22" xfId="8" applyFont="1" applyFill="1" applyBorder="1" applyAlignment="1">
      <alignment horizontal="center" vertical="center"/>
      <protection locked="0"/>
    </xf>
    <xf numFmtId="3" fontId="12" fillId="7" borderId="23" xfId="8" applyFont="1" applyFill="1" applyBorder="1" applyAlignment="1">
      <alignment horizontal="center" vertical="center"/>
      <protection locked="0"/>
    </xf>
    <xf numFmtId="3" fontId="13" fillId="5" borderId="57" xfId="8" applyFont="1" applyFill="1" applyBorder="1" applyAlignment="1">
      <alignment horizontal="center" vertical="center"/>
      <protection locked="0"/>
    </xf>
    <xf numFmtId="0" fontId="12" fillId="2" borderId="80" xfId="5" applyFont="1" applyFill="1" applyBorder="1" applyAlignment="1">
      <alignment horizontal="left" vertical="center" wrapText="1" indent="1"/>
    </xf>
    <xf numFmtId="3" fontId="12" fillId="7" borderId="30" xfId="8" applyFont="1" applyFill="1" applyBorder="1" applyAlignment="1">
      <alignment horizontal="center" vertical="center"/>
      <protection locked="0"/>
    </xf>
    <xf numFmtId="0" fontId="13" fillId="3" borderId="0" xfId="5" quotePrefix="1" applyFont="1" applyFill="1" applyAlignment="1">
      <alignment horizontal="center" vertical="center"/>
    </xf>
    <xf numFmtId="0" fontId="13" fillId="3" borderId="0" xfId="4" applyFont="1" applyFill="1" applyAlignment="1">
      <alignment vertical="center" wrapText="1"/>
    </xf>
    <xf numFmtId="3" fontId="12" fillId="1" borderId="6" xfId="8" applyFont="1" applyFill="1" applyAlignment="1">
      <alignment horizontal="center" vertical="center"/>
      <protection locked="0"/>
    </xf>
    <xf numFmtId="0" fontId="13" fillId="5" borderId="6" xfId="4" applyFont="1" applyFill="1" applyBorder="1">
      <alignment vertical="center"/>
    </xf>
    <xf numFmtId="0" fontId="22" fillId="0" borderId="0" xfId="0" applyFont="1"/>
    <xf numFmtId="0" fontId="23" fillId="0" borderId="0" xfId="2" applyFont="1" applyAlignment="1">
      <alignment vertical="center"/>
    </xf>
    <xf numFmtId="0" fontId="24" fillId="3" borderId="0" xfId="3" applyFont="1" applyFill="1" applyBorder="1" applyAlignment="1">
      <alignment horizontal="left" indent="1"/>
    </xf>
    <xf numFmtId="0" fontId="25" fillId="3" borderId="0" xfId="4" applyFont="1" applyFill="1">
      <alignment vertical="center"/>
    </xf>
    <xf numFmtId="0" fontId="24" fillId="3" borderId="0" xfId="3" applyFont="1" applyFill="1" applyBorder="1" applyAlignment="1"/>
    <xf numFmtId="0" fontId="26" fillId="3" borderId="0" xfId="3" applyFont="1" applyFill="1" applyBorder="1" applyAlignment="1">
      <alignment horizontal="left" indent="1"/>
    </xf>
    <xf numFmtId="0" fontId="25" fillId="3" borderId="0" xfId="5" applyFont="1" applyFill="1">
      <alignment vertical="center"/>
    </xf>
    <xf numFmtId="0" fontId="24" fillId="3" borderId="0" xfId="6" applyFont="1" applyFill="1" applyBorder="1" applyAlignment="1">
      <alignment horizontal="left" vertical="center" indent="1"/>
    </xf>
    <xf numFmtId="0" fontId="24" fillId="3" borderId="0" xfId="6" applyFont="1" applyFill="1" applyBorder="1" applyAlignment="1">
      <alignment vertical="center"/>
    </xf>
    <xf numFmtId="0" fontId="24" fillId="2" borderId="4" xfId="0" applyFont="1" applyFill="1" applyBorder="1" applyAlignment="1">
      <alignment horizontal="center" vertical="center" wrapText="1"/>
    </xf>
    <xf numFmtId="0" fontId="24" fillId="2" borderId="54" xfId="0" applyFont="1" applyFill="1" applyBorder="1" applyAlignment="1">
      <alignment horizontal="center" vertical="center" wrapText="1"/>
    </xf>
    <xf numFmtId="0" fontId="27" fillId="2" borderId="6" xfId="5" quotePrefix="1" applyFont="1" applyFill="1" applyBorder="1" applyAlignment="1">
      <alignment horizontal="center" vertical="center"/>
    </xf>
    <xf numFmtId="0" fontId="27" fillId="2" borderId="49" xfId="5" quotePrefix="1" applyFont="1" applyFill="1" applyBorder="1" applyAlignment="1">
      <alignment horizontal="center" vertical="center"/>
    </xf>
    <xf numFmtId="0" fontId="27" fillId="3" borderId="20" xfId="5" quotePrefix="1" applyFont="1" applyFill="1" applyBorder="1" applyAlignment="1">
      <alignment horizontal="center" vertical="center"/>
    </xf>
    <xf numFmtId="0" fontId="25" fillId="3" borderId="2" xfId="5" applyFont="1" applyFill="1" applyBorder="1" applyAlignment="1">
      <alignment horizontal="left" vertical="center" wrapText="1" indent="2"/>
    </xf>
    <xf numFmtId="0" fontId="22" fillId="7" borderId="83" xfId="0" applyFont="1" applyFill="1" applyBorder="1" applyAlignment="1">
      <alignment horizontal="center" vertical="center" wrapText="1"/>
    </xf>
    <xf numFmtId="0" fontId="22" fillId="7" borderId="24" xfId="0" applyFont="1" applyFill="1" applyBorder="1" applyAlignment="1">
      <alignment horizontal="center" vertical="center" wrapText="1"/>
    </xf>
    <xf numFmtId="0" fontId="22" fillId="7" borderId="77" xfId="0" applyFont="1" applyFill="1" applyBorder="1" applyAlignment="1">
      <alignment horizontal="center" vertical="center" wrapText="1"/>
    </xf>
    <xf numFmtId="0" fontId="22" fillId="7" borderId="22" xfId="0" applyFont="1" applyFill="1" applyBorder="1" applyAlignment="1">
      <alignment horizontal="center" vertical="center" wrapText="1"/>
    </xf>
    <xf numFmtId="0" fontId="22" fillId="7" borderId="23" xfId="0" applyFont="1" applyFill="1" applyBorder="1" applyAlignment="1">
      <alignment horizontal="center" vertical="center" wrapText="1"/>
    </xf>
    <xf numFmtId="0" fontId="22" fillId="7" borderId="26" xfId="0" applyFont="1" applyFill="1" applyBorder="1" applyAlignment="1">
      <alignment horizontal="center" vertical="center" wrapText="1"/>
    </xf>
    <xf numFmtId="0" fontId="27" fillId="3" borderId="71" xfId="5" quotePrefix="1" applyFont="1" applyFill="1" applyBorder="1" applyAlignment="1">
      <alignment horizontal="center" vertical="center"/>
    </xf>
    <xf numFmtId="0" fontId="25" fillId="3" borderId="84" xfId="5" applyFont="1" applyFill="1" applyBorder="1" applyAlignment="1">
      <alignment horizontal="left" vertical="center" wrapText="1" indent="2"/>
    </xf>
    <xf numFmtId="0" fontId="22" fillId="7" borderId="30" xfId="0" applyFont="1" applyFill="1" applyBorder="1" applyAlignment="1">
      <alignment horizontal="center" vertical="center" wrapText="1"/>
    </xf>
    <xf numFmtId="0" fontId="22" fillId="7" borderId="31" xfId="0" applyFont="1" applyFill="1" applyBorder="1" applyAlignment="1">
      <alignment horizontal="center" vertical="center" wrapText="1"/>
    </xf>
    <xf numFmtId="0" fontId="22" fillId="7" borderId="64" xfId="0" applyFont="1" applyFill="1" applyBorder="1" applyAlignment="1">
      <alignment horizontal="center" vertical="center" wrapText="1"/>
    </xf>
    <xf numFmtId="0" fontId="19" fillId="7" borderId="0" xfId="0" applyFont="1" applyFill="1"/>
    <xf numFmtId="0" fontId="28" fillId="3" borderId="0" xfId="3" applyFont="1" applyFill="1" applyBorder="1" applyAlignment="1"/>
    <xf numFmtId="0" fontId="29" fillId="3" borderId="0" xfId="3" applyFont="1" applyFill="1" applyBorder="1" applyAlignment="1">
      <alignment horizontal="left" indent="1"/>
    </xf>
    <xf numFmtId="0" fontId="15" fillId="7" borderId="0" xfId="6" applyFont="1" applyFill="1" applyBorder="1" applyAlignment="1">
      <alignment vertical="center"/>
    </xf>
    <xf numFmtId="0" fontId="31" fillId="7" borderId="0" xfId="4" applyFont="1" applyFill="1">
      <alignment vertical="center"/>
    </xf>
    <xf numFmtId="0" fontId="30" fillId="7" borderId="0" xfId="2" applyFont="1" applyFill="1" applyAlignment="1">
      <alignment horizontal="left" vertical="center" indent="1"/>
    </xf>
    <xf numFmtId="0" fontId="12" fillId="7" borderId="0" xfId="6" applyFont="1" applyFill="1" applyBorder="1" applyAlignment="1">
      <alignment vertical="center"/>
    </xf>
    <xf numFmtId="0" fontId="16" fillId="7" borderId="0" xfId="0" applyFont="1" applyFill="1" applyAlignment="1">
      <alignment horizontal="center" vertical="center" wrapText="1"/>
    </xf>
    <xf numFmtId="0" fontId="16" fillId="2" borderId="6"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34" fillId="2" borderId="6" xfId="0" applyFont="1" applyFill="1" applyBorder="1" applyAlignment="1">
      <alignment horizontal="center" vertical="center" wrapText="1"/>
    </xf>
    <xf numFmtId="0" fontId="34" fillId="2" borderId="49" xfId="0" applyFont="1" applyFill="1" applyBorder="1" applyAlignment="1">
      <alignment horizontal="center" vertical="center" wrapText="1"/>
    </xf>
    <xf numFmtId="0" fontId="19" fillId="7" borderId="0" xfId="0" applyFont="1" applyFill="1" applyAlignment="1">
      <alignment vertical="top" wrapText="1"/>
    </xf>
    <xf numFmtId="0" fontId="13" fillId="7" borderId="6" xfId="5" applyFont="1" applyFill="1" applyBorder="1" applyAlignment="1">
      <alignment horizontal="left" vertical="center" wrapText="1" indent="1"/>
    </xf>
    <xf numFmtId="0" fontId="19" fillId="0" borderId="24" xfId="0" applyFont="1" applyBorder="1" applyAlignment="1">
      <alignment horizontal="center" vertical="center" wrapText="1"/>
    </xf>
    <xf numFmtId="0" fontId="19" fillId="7" borderId="24" xfId="0" applyFont="1" applyFill="1" applyBorder="1" applyAlignment="1">
      <alignment horizontal="center" vertical="center" wrapText="1"/>
    </xf>
    <xf numFmtId="0" fontId="19" fillId="7" borderId="77" xfId="0" applyFont="1" applyFill="1" applyBorder="1" applyAlignment="1">
      <alignment horizontal="center" vertical="center" wrapText="1"/>
    </xf>
    <xf numFmtId="0" fontId="19" fillId="7" borderId="23" xfId="0" applyFont="1" applyFill="1" applyBorder="1" applyAlignment="1">
      <alignment horizontal="center" vertical="center" wrapText="1"/>
    </xf>
    <xf numFmtId="0" fontId="19" fillId="7" borderId="26" xfId="0" applyFont="1" applyFill="1" applyBorder="1" applyAlignment="1">
      <alignment horizontal="center" vertical="center" wrapText="1"/>
    </xf>
    <xf numFmtId="0" fontId="13" fillId="7" borderId="23" xfId="6" applyFont="1" applyFill="1" applyBorder="1" applyAlignment="1">
      <alignment horizontal="center" vertical="center"/>
    </xf>
    <xf numFmtId="0" fontId="13" fillId="7" borderId="26" xfId="6" applyFont="1" applyFill="1" applyBorder="1" applyAlignment="1">
      <alignment horizontal="center" vertical="center"/>
    </xf>
    <xf numFmtId="0" fontId="13" fillId="7" borderId="80" xfId="5" applyFont="1" applyFill="1" applyBorder="1" applyAlignment="1">
      <alignment horizontal="left" vertical="center" wrapText="1" indent="1"/>
    </xf>
    <xf numFmtId="0" fontId="19" fillId="7" borderId="31" xfId="0" applyFont="1" applyFill="1" applyBorder="1" applyAlignment="1">
      <alignment horizontal="center" vertical="center" wrapText="1"/>
    </xf>
    <xf numFmtId="0" fontId="19" fillId="0" borderId="0" xfId="0" applyFont="1"/>
    <xf numFmtId="0" fontId="16" fillId="7" borderId="0" xfId="0" applyFont="1" applyFill="1"/>
    <xf numFmtId="0" fontId="36" fillId="0" borderId="0" xfId="0" applyFont="1"/>
    <xf numFmtId="0" fontId="22" fillId="2" borderId="88" xfId="0" applyFont="1" applyFill="1" applyBorder="1" applyAlignment="1">
      <alignment vertical="center"/>
    </xf>
    <xf numFmtId="0" fontId="22" fillId="0" borderId="0" xfId="0" applyFont="1" applyAlignment="1">
      <alignment vertical="center"/>
    </xf>
    <xf numFmtId="0" fontId="22" fillId="2" borderId="89" xfId="0" applyFont="1" applyFill="1" applyBorder="1" applyAlignment="1">
      <alignment vertical="center"/>
    </xf>
    <xf numFmtId="0" fontId="22" fillId="2" borderId="89" xfId="0" applyFont="1" applyFill="1" applyBorder="1"/>
    <xf numFmtId="0" fontId="22" fillId="2" borderId="53" xfId="0" applyFont="1" applyFill="1" applyBorder="1"/>
    <xf numFmtId="0" fontId="20" fillId="7" borderId="6" xfId="11" applyFont="1" applyFill="1" applyBorder="1" applyAlignment="1">
      <alignment horizontal="left" vertical="center" wrapText="1" indent="1"/>
    </xf>
    <xf numFmtId="0" fontId="27" fillId="0" borderId="24" xfId="11" applyFont="1" applyBorder="1" applyAlignment="1">
      <alignment horizontal="center" vertical="center" wrapText="1"/>
    </xf>
    <xf numFmtId="0" fontId="27" fillId="0" borderId="76" xfId="11" applyFont="1" applyBorder="1" applyAlignment="1">
      <alignment horizontal="center" vertical="center" wrapText="1"/>
    </xf>
    <xf numFmtId="0" fontId="27" fillId="0" borderId="90" xfId="11" applyFont="1" applyBorder="1" applyAlignment="1">
      <alignment horizontal="center" vertical="center" wrapText="1"/>
    </xf>
    <xf numFmtId="0" fontId="27" fillId="0" borderId="23" xfId="11" applyFont="1" applyBorder="1" applyAlignment="1">
      <alignment horizontal="center" vertical="center" wrapText="1"/>
    </xf>
    <xf numFmtId="0" fontId="27" fillId="0" borderId="25" xfId="11" applyFont="1" applyBorder="1" applyAlignment="1">
      <alignment horizontal="center" vertical="center" wrapText="1"/>
    </xf>
    <xf numFmtId="0" fontId="27" fillId="0" borderId="75" xfId="11" applyFont="1" applyBorder="1" applyAlignment="1">
      <alignment horizontal="center" vertical="center" wrapText="1"/>
    </xf>
    <xf numFmtId="0" fontId="37" fillId="0" borderId="23" xfId="0" applyFont="1" applyBorder="1" applyAlignment="1">
      <alignment horizontal="center" vertical="center"/>
    </xf>
    <xf numFmtId="0" fontId="37" fillId="0" borderId="25" xfId="0" applyFont="1" applyBorder="1" applyAlignment="1">
      <alignment horizontal="center" vertical="center"/>
    </xf>
    <xf numFmtId="0" fontId="37" fillId="0" borderId="75" xfId="0" applyFont="1" applyBorder="1" applyAlignment="1">
      <alignment horizontal="center" vertical="center"/>
    </xf>
    <xf numFmtId="0" fontId="12" fillId="2" borderId="87" xfId="11" applyFont="1" applyFill="1" applyBorder="1" applyAlignment="1">
      <alignment horizontal="left" vertical="center" wrapText="1" indent="1"/>
    </xf>
    <xf numFmtId="0" fontId="20" fillId="2" borderId="5" xfId="11" applyFont="1" applyFill="1" applyBorder="1" applyAlignment="1">
      <alignment horizontal="left" vertical="center" wrapText="1" indent="1"/>
    </xf>
    <xf numFmtId="0" fontId="27" fillId="0" borderId="31" xfId="11" applyFont="1" applyBorder="1" applyAlignment="1">
      <alignment horizontal="center" vertical="center" wrapText="1"/>
    </xf>
    <xf numFmtId="0" fontId="27" fillId="0" borderId="65" xfId="11" applyFont="1" applyBorder="1" applyAlignment="1">
      <alignment horizontal="center" vertical="center" wrapText="1"/>
    </xf>
    <xf numFmtId="0" fontId="27" fillId="0" borderId="91" xfId="11" applyFont="1" applyBorder="1" applyAlignment="1">
      <alignment horizontal="center" vertical="center" wrapText="1"/>
    </xf>
    <xf numFmtId="0" fontId="24" fillId="7" borderId="0" xfId="5" applyFont="1" applyFill="1" applyAlignment="1">
      <alignment horizontal="center" vertical="center"/>
    </xf>
    <xf numFmtId="0" fontId="12" fillId="7" borderId="0" xfId="0" applyFont="1" applyFill="1" applyAlignment="1">
      <alignment horizontal="left" vertical="center" wrapText="1" indent="1"/>
    </xf>
    <xf numFmtId="0" fontId="27" fillId="7" borderId="0" xfId="11" applyFont="1" applyFill="1" applyAlignment="1">
      <alignment horizontal="center" vertical="center" wrapText="1"/>
    </xf>
    <xf numFmtId="0" fontId="22" fillId="7" borderId="0" xfId="0" applyFont="1" applyFill="1"/>
    <xf numFmtId="0" fontId="13" fillId="0" borderId="0" xfId="11" applyFont="1" applyAlignment="1">
      <alignment vertical="center" wrapText="1"/>
    </xf>
    <xf numFmtId="0" fontId="13" fillId="0" borderId="0" xfId="11" applyFont="1" applyAlignment="1">
      <alignment horizontal="left" vertical="center" wrapText="1"/>
    </xf>
    <xf numFmtId="0" fontId="37" fillId="0" borderId="31" xfId="0" applyFont="1" applyBorder="1" applyAlignment="1">
      <alignment horizontal="center" vertical="center"/>
    </xf>
    <xf numFmtId="0" fontId="37" fillId="0" borderId="65" xfId="0" applyFont="1" applyBorder="1" applyAlignment="1">
      <alignment horizontal="center" vertical="center"/>
    </xf>
    <xf numFmtId="0" fontId="37" fillId="0" borderId="91" xfId="0" applyFont="1" applyBorder="1" applyAlignment="1">
      <alignment horizontal="center" vertical="center"/>
    </xf>
    <xf numFmtId="0" fontId="25" fillId="2" borderId="89" xfId="5" applyFont="1" applyFill="1" applyBorder="1" applyAlignment="1">
      <alignment horizontal="center" vertical="center"/>
    </xf>
    <xf numFmtId="0" fontId="25" fillId="2" borderId="53" xfId="5" applyFont="1" applyFill="1" applyBorder="1" applyAlignment="1">
      <alignment horizontal="center" vertical="center"/>
    </xf>
    <xf numFmtId="0" fontId="13" fillId="3" borderId="6" xfId="5" applyFont="1" applyFill="1" applyBorder="1" applyAlignment="1">
      <alignment horizontal="left" vertical="center" wrapText="1" indent="6"/>
    </xf>
    <xf numFmtId="0" fontId="5" fillId="0" borderId="0" xfId="2" applyFont="1" applyAlignment="1">
      <alignment horizontal="left" vertical="center" wrapText="1"/>
    </xf>
    <xf numFmtId="0" fontId="9" fillId="0" borderId="0" xfId="2" applyFont="1" applyAlignment="1">
      <alignment horizontal="left" vertical="center" wrapText="1"/>
    </xf>
    <xf numFmtId="0" fontId="5" fillId="2" borderId="1" xfId="2" applyFont="1" applyFill="1" applyBorder="1" applyAlignment="1">
      <alignment horizontal="center" vertical="center"/>
    </xf>
    <xf numFmtId="0" fontId="5" fillId="2" borderId="2" xfId="2" applyFont="1" applyFill="1" applyBorder="1" applyAlignment="1">
      <alignment horizontal="center" vertical="center"/>
    </xf>
    <xf numFmtId="0" fontId="0" fillId="2" borderId="2" xfId="0" applyFill="1" applyBorder="1"/>
    <xf numFmtId="0" fontId="0" fillId="2" borderId="3" xfId="0" applyFill="1" applyBorder="1"/>
    <xf numFmtId="0" fontId="3" fillId="0" borderId="0" xfId="2" applyFont="1" applyAlignment="1">
      <alignment horizontal="left" vertical="center" wrapText="1"/>
    </xf>
    <xf numFmtId="0" fontId="12" fillId="2" borderId="15" xfId="5" applyFont="1" applyFill="1" applyBorder="1" applyAlignment="1">
      <alignment horizontal="center" vertical="center" wrapText="1"/>
    </xf>
    <xf numFmtId="0" fontId="12" fillId="2" borderId="16" xfId="5" applyFont="1" applyFill="1" applyBorder="1" applyAlignment="1">
      <alignment horizontal="center" vertical="center" wrapText="1"/>
    </xf>
    <xf numFmtId="0" fontId="12" fillId="2" borderId="14" xfId="5" applyFont="1" applyFill="1" applyBorder="1" applyAlignment="1">
      <alignment horizontal="center" vertical="center" wrapText="1"/>
    </xf>
    <xf numFmtId="0" fontId="12" fillId="2" borderId="9" xfId="5" applyFont="1" applyFill="1" applyBorder="1" applyAlignment="1">
      <alignment horizontal="center" vertical="center" wrapText="1"/>
    </xf>
    <xf numFmtId="0" fontId="12" fillId="2" borderId="0" xfId="5" applyFont="1" applyFill="1" applyAlignment="1">
      <alignment horizontal="center" vertical="center" wrapText="1"/>
    </xf>
    <xf numFmtId="0" fontId="12" fillId="2" borderId="8" xfId="5" applyFont="1" applyFill="1" applyBorder="1" applyAlignment="1">
      <alignment horizontal="center" vertical="center" wrapText="1"/>
    </xf>
    <xf numFmtId="0" fontId="16" fillId="2" borderId="16" xfId="5" applyFont="1" applyFill="1" applyBorder="1" applyAlignment="1">
      <alignment horizontal="center" vertical="center" wrapText="1"/>
    </xf>
    <xf numFmtId="0" fontId="16" fillId="2" borderId="33" xfId="5" applyFont="1" applyFill="1" applyBorder="1" applyAlignment="1">
      <alignment horizontal="center" vertical="center" wrapText="1"/>
    </xf>
    <xf numFmtId="0" fontId="16" fillId="2" borderId="34" xfId="5" applyFont="1" applyFill="1" applyBorder="1" applyAlignment="1">
      <alignment horizontal="center" vertical="center" wrapText="1"/>
    </xf>
    <xf numFmtId="0" fontId="16" fillId="2" borderId="35" xfId="5" applyFont="1" applyFill="1" applyBorder="1" applyAlignment="1">
      <alignment horizontal="center" vertical="center" wrapText="1"/>
    </xf>
    <xf numFmtId="0" fontId="16" fillId="2" borderId="29" xfId="5" applyFont="1" applyFill="1" applyBorder="1" applyAlignment="1">
      <alignment horizontal="center" vertical="center" wrapText="1"/>
    </xf>
    <xf numFmtId="0" fontId="16" fillId="2" borderId="36" xfId="5" applyFont="1" applyFill="1" applyBorder="1" applyAlignment="1">
      <alignment horizontal="center" vertical="center" wrapText="1"/>
    </xf>
    <xf numFmtId="0" fontId="12" fillId="2" borderId="37" xfId="5" applyFont="1" applyFill="1" applyBorder="1" applyAlignment="1">
      <alignment horizontal="center" vertical="center" wrapText="1"/>
    </xf>
    <xf numFmtId="0" fontId="12" fillId="2" borderId="38" xfId="5" applyFont="1" applyFill="1" applyBorder="1" applyAlignment="1">
      <alignment horizontal="center" vertical="center" wrapText="1"/>
    </xf>
    <xf numFmtId="0" fontId="16" fillId="2" borderId="39" xfId="5" applyFont="1" applyFill="1" applyBorder="1" applyAlignment="1">
      <alignment horizontal="center" vertical="center" wrapText="1"/>
    </xf>
    <xf numFmtId="3" fontId="13" fillId="8" borderId="62" xfId="8" applyFont="1" applyFill="1" applyBorder="1" applyAlignment="1">
      <alignment horizontal="center" vertical="center"/>
      <protection locked="0"/>
    </xf>
    <xf numFmtId="3" fontId="13" fillId="8" borderId="63" xfId="8" applyFont="1" applyFill="1" applyBorder="1" applyAlignment="1">
      <alignment horizontal="center" vertical="center"/>
      <protection locked="0"/>
    </xf>
    <xf numFmtId="3" fontId="13" fillId="8" borderId="28" xfId="8" applyFont="1" applyFill="1" applyBorder="1" applyAlignment="1">
      <alignment horizontal="center" vertical="center"/>
      <protection locked="0"/>
    </xf>
    <xf numFmtId="0" fontId="12" fillId="2" borderId="67" xfId="5" applyFont="1" applyFill="1" applyBorder="1" applyAlignment="1">
      <alignment horizontal="center" vertical="center" wrapText="1"/>
    </xf>
    <xf numFmtId="0" fontId="12" fillId="2" borderId="68" xfId="5" applyFont="1" applyFill="1" applyBorder="1" applyAlignment="1">
      <alignment horizontal="center" vertical="center" wrapText="1"/>
    </xf>
    <xf numFmtId="0" fontId="16" fillId="2" borderId="42" xfId="5" applyFont="1" applyFill="1" applyBorder="1" applyAlignment="1">
      <alignment horizontal="center" vertical="center" wrapText="1"/>
    </xf>
    <xf numFmtId="0" fontId="16" fillId="2" borderId="43" xfId="5" applyFont="1" applyFill="1" applyBorder="1" applyAlignment="1">
      <alignment horizontal="center" vertical="center" wrapText="1"/>
    </xf>
    <xf numFmtId="0" fontId="12" fillId="2" borderId="15" xfId="7" applyFont="1" applyFill="1" applyBorder="1" applyAlignment="1">
      <alignment horizontal="center" vertical="center" wrapText="1"/>
    </xf>
    <xf numFmtId="0" fontId="12" fillId="2" borderId="16" xfId="7" applyFont="1" applyFill="1" applyBorder="1" applyAlignment="1">
      <alignment horizontal="center" vertical="center" wrapText="1"/>
    </xf>
    <xf numFmtId="0" fontId="12" fillId="2" borderId="72" xfId="5" applyFont="1" applyFill="1" applyBorder="1" applyAlignment="1">
      <alignment horizontal="center" vertical="center" wrapText="1"/>
    </xf>
    <xf numFmtId="0" fontId="12" fillId="2" borderId="73" xfId="5" applyFont="1" applyFill="1" applyBorder="1" applyAlignment="1">
      <alignment horizontal="center" vertical="center" wrapText="1"/>
    </xf>
    <xf numFmtId="0" fontId="12" fillId="2" borderId="74" xfId="5" applyFont="1" applyFill="1" applyBorder="1" applyAlignment="1">
      <alignment horizontal="center" vertical="center" wrapText="1"/>
    </xf>
    <xf numFmtId="0" fontId="12" fillId="2" borderId="54" xfId="5" applyFont="1" applyFill="1" applyBorder="1" applyAlignment="1">
      <alignment horizontal="center" vertical="center" wrapText="1"/>
    </xf>
    <xf numFmtId="0" fontId="12" fillId="2" borderId="17" xfId="5" applyFont="1" applyFill="1" applyBorder="1" applyAlignment="1">
      <alignment horizontal="center" vertical="center" wrapText="1"/>
    </xf>
    <xf numFmtId="0" fontId="12" fillId="2" borderId="41" xfId="5" applyFont="1" applyFill="1" applyBorder="1" applyAlignment="1">
      <alignment horizontal="center" vertical="center" wrapText="1"/>
    </xf>
    <xf numFmtId="0" fontId="12" fillId="2" borderId="2" xfId="5" applyFont="1" applyFill="1" applyBorder="1" applyAlignment="1">
      <alignment horizontal="center" vertical="center" wrapText="1"/>
    </xf>
    <xf numFmtId="0" fontId="12" fillId="2" borderId="3" xfId="5" applyFont="1" applyFill="1" applyBorder="1" applyAlignment="1">
      <alignment horizontal="center" vertical="center" wrapText="1"/>
    </xf>
    <xf numFmtId="0" fontId="12" fillId="2" borderId="21" xfId="7" applyFont="1" applyFill="1" applyBorder="1" applyAlignment="1">
      <alignment horizontal="center" vertical="center" wrapText="1"/>
    </xf>
    <xf numFmtId="0" fontId="12" fillId="2" borderId="29" xfId="7" applyFont="1" applyFill="1" applyBorder="1" applyAlignment="1">
      <alignment horizontal="center" vertical="center" wrapText="1"/>
    </xf>
    <xf numFmtId="0" fontId="12" fillId="2" borderId="14" xfId="7" applyFont="1" applyFill="1" applyBorder="1" applyAlignment="1">
      <alignment horizontal="center" vertical="center" wrapText="1"/>
    </xf>
    <xf numFmtId="0" fontId="12" fillId="2" borderId="85" xfId="7" applyFont="1" applyFill="1" applyBorder="1" applyAlignment="1">
      <alignment horizontal="center" vertical="center" wrapText="1"/>
    </xf>
    <xf numFmtId="0" fontId="15" fillId="2" borderId="10" xfId="2" applyFont="1" applyFill="1" applyBorder="1" applyAlignment="1">
      <alignment horizontal="left" vertical="center" indent="1"/>
    </xf>
    <xf numFmtId="0" fontId="15" fillId="2" borderId="11" xfId="2" applyFont="1" applyFill="1" applyBorder="1" applyAlignment="1">
      <alignment horizontal="left" vertical="center" indent="1"/>
    </xf>
    <xf numFmtId="0" fontId="15" fillId="2" borderId="12" xfId="2" applyFont="1" applyFill="1" applyBorder="1" applyAlignment="1">
      <alignment horizontal="left" vertical="center" indent="1"/>
    </xf>
    <xf numFmtId="0" fontId="24" fillId="2" borderId="13" xfId="6" applyFont="1" applyFill="1" applyBorder="1" applyAlignment="1">
      <alignment horizontal="center" vertical="center"/>
    </xf>
    <xf numFmtId="0" fontId="24" fillId="2" borderId="14" xfId="6" applyFont="1" applyFill="1" applyBorder="1" applyAlignment="1">
      <alignment horizontal="center" vertical="center"/>
    </xf>
    <xf numFmtId="0" fontId="24" fillId="2" borderId="17" xfId="6" applyFont="1" applyFill="1" applyBorder="1" applyAlignment="1">
      <alignment horizontal="center" vertical="center"/>
    </xf>
    <xf numFmtId="0" fontId="24" fillId="2" borderId="8" xfId="6" applyFont="1" applyFill="1" applyBorder="1" applyAlignment="1">
      <alignment horizontal="center" vertical="center"/>
    </xf>
    <xf numFmtId="0" fontId="24" fillId="2" borderId="18" xfId="6" applyFont="1" applyFill="1" applyBorder="1" applyAlignment="1">
      <alignment horizontal="center" vertical="center"/>
    </xf>
    <xf numFmtId="0" fontId="24" fillId="2" borderId="5" xfId="6" applyFont="1" applyFill="1" applyBorder="1" applyAlignment="1">
      <alignment horizontal="center" vertical="center"/>
    </xf>
    <xf numFmtId="0" fontId="24" fillId="2" borderId="66" xfId="0" applyFont="1" applyFill="1" applyBorder="1" applyAlignment="1">
      <alignment horizontal="center" vertical="center" wrapText="1"/>
    </xf>
    <xf numFmtId="0" fontId="24" fillId="2" borderId="67" xfId="0" applyFont="1" applyFill="1" applyBorder="1" applyAlignment="1">
      <alignment horizontal="center" vertical="center" wrapText="1"/>
    </xf>
    <xf numFmtId="0" fontId="24" fillId="2" borderId="68" xfId="0" applyFont="1" applyFill="1" applyBorder="1" applyAlignment="1">
      <alignment horizontal="center" vertical="center" wrapText="1"/>
    </xf>
    <xf numFmtId="0" fontId="12" fillId="2" borderId="32" xfId="7" applyFont="1" applyFill="1" applyBorder="1" applyAlignment="1">
      <alignment horizontal="center" vertical="center" wrapText="1"/>
    </xf>
    <xf numFmtId="0" fontId="12" fillId="2" borderId="6" xfId="7" applyFont="1" applyFill="1" applyBorder="1" applyAlignment="1">
      <alignment horizontal="center" vertical="center" wrapText="1"/>
    </xf>
    <xf numFmtId="0" fontId="30" fillId="2" borderId="10" xfId="2" applyFont="1" applyFill="1" applyBorder="1" applyAlignment="1">
      <alignment horizontal="left" vertical="center" indent="1"/>
    </xf>
    <xf numFmtId="0" fontId="30" fillId="2" borderId="11" xfId="2" applyFont="1" applyFill="1" applyBorder="1" applyAlignment="1">
      <alignment horizontal="left" vertical="center" indent="1"/>
    </xf>
    <xf numFmtId="0" fontId="30" fillId="2" borderId="12" xfId="2" applyFont="1" applyFill="1" applyBorder="1" applyAlignment="1">
      <alignment horizontal="left" vertical="center" indent="1"/>
    </xf>
    <xf numFmtId="0" fontId="12" fillId="0" borderId="1" xfId="2" applyFont="1" applyBorder="1" applyAlignment="1">
      <alignment horizontal="left" vertical="center" indent="1"/>
    </xf>
    <xf numFmtId="0" fontId="12" fillId="0" borderId="2" xfId="2" applyFont="1" applyBorder="1" applyAlignment="1">
      <alignment horizontal="left" vertical="center" indent="1"/>
    </xf>
    <xf numFmtId="0" fontId="12" fillId="0" borderId="3" xfId="2" applyFont="1" applyBorder="1" applyAlignment="1">
      <alignment horizontal="left" vertical="center" indent="1"/>
    </xf>
    <xf numFmtId="0" fontId="16" fillId="2" borderId="13"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16" fillId="2" borderId="17" xfId="0" applyFont="1" applyFill="1" applyBorder="1" applyAlignment="1">
      <alignment horizontal="center" vertical="center" wrapText="1"/>
    </xf>
    <xf numFmtId="0" fontId="16" fillId="2" borderId="8"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5" xfId="0" applyFont="1" applyFill="1" applyBorder="1" applyAlignment="1">
      <alignment horizontal="center" vertical="center" wrapText="1"/>
    </xf>
    <xf numFmtId="0" fontId="12" fillId="2" borderId="15" xfId="0" applyFont="1" applyFill="1" applyBorder="1" applyAlignment="1">
      <alignment horizontal="center" vertical="center" wrapText="1"/>
    </xf>
    <xf numFmtId="0" fontId="12" fillId="2" borderId="14"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32" fillId="2" borderId="32" xfId="0" applyFont="1" applyFill="1" applyBorder="1" applyAlignment="1">
      <alignment horizontal="center" vertical="center" wrapText="1"/>
    </xf>
    <xf numFmtId="0" fontId="32" fillId="2" borderId="66" xfId="0" applyFont="1" applyFill="1" applyBorder="1" applyAlignment="1">
      <alignment horizontal="center" vertical="center" wrapText="1"/>
    </xf>
    <xf numFmtId="0" fontId="32" fillId="2" borderId="67" xfId="0" applyFont="1" applyFill="1" applyBorder="1" applyAlignment="1">
      <alignment horizontal="center" vertical="center" wrapText="1"/>
    </xf>
    <xf numFmtId="0" fontId="33" fillId="2" borderId="67" xfId="0" applyFont="1" applyFill="1" applyBorder="1" applyAlignment="1">
      <alignment horizontal="center" vertical="center" wrapText="1"/>
    </xf>
    <xf numFmtId="0" fontId="33" fillId="2" borderId="68" xfId="0" applyFont="1" applyFill="1" applyBorder="1" applyAlignment="1">
      <alignment horizontal="center" vertical="center" wrapText="1"/>
    </xf>
    <xf numFmtId="0" fontId="16" fillId="2" borderId="6" xfId="0" applyFont="1" applyFill="1" applyBorder="1" applyAlignment="1">
      <alignment horizontal="center" vertical="center" wrapText="1"/>
    </xf>
    <xf numFmtId="0" fontId="16" fillId="2" borderId="6" xfId="0" quotePrefix="1" applyFont="1" applyFill="1" applyBorder="1" applyAlignment="1">
      <alignment horizontal="center" vertical="center" wrapText="1"/>
    </xf>
    <xf numFmtId="0" fontId="12" fillId="2" borderId="82"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16" fillId="2" borderId="82"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49" xfId="0" applyFont="1" applyFill="1" applyBorder="1" applyAlignment="1">
      <alignment horizontal="center" vertical="center" wrapText="1"/>
    </xf>
    <xf numFmtId="0" fontId="19" fillId="2" borderId="4" xfId="0" applyFont="1" applyFill="1" applyBorder="1" applyAlignment="1">
      <alignment horizontal="center" vertical="center" wrapText="1"/>
    </xf>
    <xf numFmtId="0" fontId="13" fillId="7" borderId="0" xfId="6" applyFont="1" applyFill="1" applyBorder="1" applyAlignment="1">
      <alignment vertical="top" wrapText="1"/>
    </xf>
    <xf numFmtId="0" fontId="19" fillId="0" borderId="0" xfId="0" applyFont="1" applyAlignment="1">
      <alignment vertical="top" wrapText="1"/>
    </xf>
    <xf numFmtId="0" fontId="16" fillId="2" borderId="21" xfId="0" applyFont="1" applyFill="1" applyBorder="1" applyAlignment="1">
      <alignment horizontal="center" vertical="center" wrapText="1"/>
    </xf>
    <xf numFmtId="0" fontId="16" fillId="2" borderId="29" xfId="0" applyFont="1" applyFill="1" applyBorder="1" applyAlignment="1">
      <alignment horizontal="center" vertical="center" wrapText="1"/>
    </xf>
    <xf numFmtId="0" fontId="16" fillId="2" borderId="38" xfId="0" applyFont="1" applyFill="1" applyBorder="1" applyAlignment="1">
      <alignment horizontal="center" vertical="center" wrapText="1"/>
    </xf>
    <xf numFmtId="0" fontId="19" fillId="2" borderId="87" xfId="0" applyFont="1" applyFill="1" applyBorder="1" applyAlignment="1">
      <alignment horizontal="center" vertical="center" wrapText="1"/>
    </xf>
    <xf numFmtId="0" fontId="19" fillId="2" borderId="48" xfId="0" applyFont="1" applyFill="1" applyBorder="1" applyAlignment="1">
      <alignment horizontal="center" vertical="center" wrapText="1"/>
    </xf>
    <xf numFmtId="0" fontId="19" fillId="2" borderId="5" xfId="0" applyFont="1" applyFill="1" applyBorder="1" applyAlignment="1">
      <alignment horizontal="center" vertical="center" wrapText="1"/>
    </xf>
    <xf numFmtId="0" fontId="12" fillId="2" borderId="32" xfId="11" applyFont="1" applyFill="1" applyBorder="1" applyAlignment="1">
      <alignment horizontal="center" vertical="center" wrapText="1"/>
    </xf>
    <xf numFmtId="0" fontId="12" fillId="2" borderId="6" xfId="11" applyFont="1" applyFill="1" applyBorder="1" applyAlignment="1">
      <alignment horizontal="center" vertical="center" wrapText="1"/>
    </xf>
    <xf numFmtId="0" fontId="12" fillId="2" borderId="82" xfId="11" applyFont="1" applyFill="1" applyBorder="1" applyAlignment="1">
      <alignment horizontal="left" vertical="center" wrapText="1" indent="1"/>
    </xf>
    <xf numFmtId="0" fontId="12" fillId="2" borderId="4" xfId="11" applyFont="1" applyFill="1" applyBorder="1" applyAlignment="1">
      <alignment horizontal="left" vertical="center" wrapText="1" indent="1"/>
    </xf>
    <xf numFmtId="0" fontId="12" fillId="2" borderId="6" xfId="11" applyFont="1" applyFill="1" applyBorder="1" applyAlignment="1">
      <alignment horizontal="left" vertical="center" wrapText="1" indent="1"/>
    </xf>
    <xf numFmtId="0" fontId="12" fillId="2" borderId="21" xfId="11" applyFont="1" applyFill="1" applyBorder="1" applyAlignment="1">
      <alignment horizontal="left" vertical="center" wrapText="1" indent="1"/>
    </xf>
    <xf numFmtId="0" fontId="12" fillId="2" borderId="38" xfId="11" applyFont="1" applyFill="1" applyBorder="1" applyAlignment="1">
      <alignment horizontal="left" vertical="center" wrapText="1" indent="1"/>
    </xf>
    <xf numFmtId="0" fontId="12" fillId="2" borderId="80" xfId="0" applyFont="1" applyFill="1" applyBorder="1" applyAlignment="1">
      <alignment horizontal="left" vertical="center" wrapText="1" indent="1"/>
    </xf>
    <xf numFmtId="0" fontId="15" fillId="2" borderId="10" xfId="2" applyFont="1" applyFill="1" applyBorder="1" applyAlignment="1">
      <alignment horizontal="left" vertical="center"/>
    </xf>
    <xf numFmtId="0" fontId="15" fillId="2" borderId="11" xfId="2" applyFont="1" applyFill="1" applyBorder="1" applyAlignment="1">
      <alignment horizontal="left" vertical="center"/>
    </xf>
    <xf numFmtId="0" fontId="15" fillId="2" borderId="12" xfId="2" applyFont="1" applyFill="1" applyBorder="1" applyAlignment="1">
      <alignment horizontal="left" vertical="center"/>
    </xf>
    <xf numFmtId="0" fontId="13" fillId="3" borderId="0" xfId="4" applyFont="1" applyFill="1" applyBorder="1">
      <alignment vertical="center"/>
    </xf>
    <xf numFmtId="0" fontId="13" fillId="2" borderId="21" xfId="5" applyFont="1" applyFill="1" applyBorder="1">
      <alignment vertical="center"/>
    </xf>
    <xf numFmtId="0" fontId="12" fillId="2" borderId="37" xfId="6" applyFont="1" applyFill="1" applyBorder="1" applyAlignment="1">
      <alignment vertical="center"/>
    </xf>
    <xf numFmtId="0" fontId="12" fillId="2" borderId="29" xfId="5" applyFont="1" applyFill="1" applyBorder="1" applyAlignment="1">
      <alignment horizontal="center" vertical="center" wrapText="1"/>
    </xf>
    <xf numFmtId="0" fontId="12" fillId="2" borderId="6" xfId="5" applyFont="1" applyFill="1" applyBorder="1" applyAlignment="1">
      <alignment horizontal="center" vertical="center" wrapText="1"/>
    </xf>
    <xf numFmtId="0" fontId="13" fillId="2" borderId="9" xfId="5" applyFont="1" applyFill="1" applyBorder="1">
      <alignment vertical="center"/>
    </xf>
    <xf numFmtId="0" fontId="12" fillId="2" borderId="0" xfId="5" applyFont="1" applyFill="1" applyBorder="1" applyAlignment="1">
      <alignment horizontal="center" vertical="center" wrapText="1"/>
    </xf>
    <xf numFmtId="0" fontId="16" fillId="2" borderId="0" xfId="5" applyFont="1" applyFill="1" applyBorder="1" applyAlignment="1">
      <alignment horizontal="center" vertical="center" wrapText="1"/>
    </xf>
    <xf numFmtId="0" fontId="12" fillId="2" borderId="8" xfId="7" applyFont="1" applyFill="1" applyBorder="1" applyAlignment="1">
      <alignment vertical="center" wrapText="1"/>
    </xf>
    <xf numFmtId="0" fontId="13" fillId="2" borderId="15" xfId="5" applyFont="1" applyFill="1" applyBorder="1">
      <alignment vertical="center"/>
    </xf>
    <xf numFmtId="0" fontId="12" fillId="2" borderId="0" xfId="5" applyFont="1" applyFill="1" applyBorder="1" applyAlignment="1">
      <alignment horizontal="center" vertical="center" wrapText="1"/>
    </xf>
    <xf numFmtId="0" fontId="13" fillId="2" borderId="87" xfId="5" applyFont="1" applyFill="1" applyBorder="1">
      <alignment vertical="center"/>
    </xf>
    <xf numFmtId="0" fontId="12" fillId="2" borderId="1" xfId="5" quotePrefix="1" applyFont="1" applyFill="1" applyBorder="1" applyAlignment="1">
      <alignment horizontal="center" vertical="center"/>
    </xf>
    <xf numFmtId="0" fontId="13" fillId="2" borderId="1" xfId="5" quotePrefix="1" applyFont="1" applyFill="1" applyBorder="1" applyAlignment="1">
      <alignment horizontal="center" vertical="center"/>
    </xf>
    <xf numFmtId="3" fontId="13" fillId="8" borderId="27" xfId="8" applyFont="1" applyFill="1" applyBorder="1" applyAlignment="1">
      <alignment horizontal="center" vertical="center"/>
      <protection locked="0"/>
    </xf>
    <xf numFmtId="0" fontId="13" fillId="8" borderId="1" xfId="5" quotePrefix="1" applyFont="1" applyFill="1" applyBorder="1" applyAlignment="1">
      <alignment horizontal="center" vertical="center"/>
    </xf>
    <xf numFmtId="3" fontId="13" fillId="8" borderId="93" xfId="8" applyFont="1" applyFill="1" applyBorder="1" applyAlignment="1">
      <alignment horizontal="center" vertical="center"/>
      <protection locked="0"/>
    </xf>
    <xf numFmtId="0" fontId="0" fillId="8" borderId="94" xfId="0" applyFill="1" applyBorder="1"/>
    <xf numFmtId="3" fontId="13" fillId="0" borderId="95" xfId="8" applyFont="1" applyFill="1" applyBorder="1" applyAlignment="1">
      <alignment horizontal="center" vertical="center"/>
      <protection locked="0"/>
    </xf>
    <xf numFmtId="0" fontId="0" fillId="0" borderId="97" xfId="0" applyBorder="1"/>
    <xf numFmtId="3" fontId="13" fillId="0" borderId="96" xfId="8" applyFont="1" applyFill="1" applyBorder="1" applyAlignment="1">
      <alignment horizontal="center" vertical="center"/>
      <protection locked="0"/>
    </xf>
    <xf numFmtId="3" fontId="13" fillId="0" borderId="98" xfId="8" applyFont="1" applyFill="1" applyBorder="1" applyAlignment="1">
      <alignment horizontal="center" vertical="center"/>
      <protection locked="0"/>
    </xf>
    <xf numFmtId="0" fontId="0" fillId="0" borderId="101" xfId="0" applyBorder="1"/>
    <xf numFmtId="0" fontId="0" fillId="0" borderId="102" xfId="0" applyBorder="1"/>
    <xf numFmtId="3" fontId="12" fillId="1" borderId="27" xfId="8" applyFont="1" applyFill="1" applyBorder="1" applyAlignment="1">
      <alignment horizontal="center" vertical="center"/>
      <protection locked="0"/>
    </xf>
    <xf numFmtId="3" fontId="12" fillId="1" borderId="100" xfId="8" applyFont="1" applyFill="1" applyBorder="1" applyAlignment="1">
      <alignment horizontal="center" vertical="center"/>
      <protection locked="0"/>
    </xf>
    <xf numFmtId="3" fontId="12" fillId="1" borderId="104" xfId="8" applyFont="1" applyFill="1" applyBorder="1" applyAlignment="1">
      <alignment horizontal="center" vertical="center"/>
      <protection locked="0"/>
    </xf>
    <xf numFmtId="0" fontId="0" fillId="5" borderId="94" xfId="0" applyFill="1" applyBorder="1"/>
    <xf numFmtId="3" fontId="13" fillId="8" borderId="75" xfId="8" applyFont="1" applyFill="1" applyBorder="1" applyAlignment="1">
      <alignment horizontal="center" vertical="center"/>
      <protection locked="0"/>
    </xf>
    <xf numFmtId="3" fontId="13" fillId="0" borderId="105" xfId="8" applyFont="1" applyFill="1" applyBorder="1" applyAlignment="1">
      <alignment horizontal="center" vertical="center"/>
      <protection locked="0"/>
    </xf>
    <xf numFmtId="0" fontId="0" fillId="0" borderId="94" xfId="0" applyBorder="1"/>
    <xf numFmtId="0" fontId="0" fillId="0" borderId="99" xfId="0" applyBorder="1"/>
    <xf numFmtId="3" fontId="13" fillId="0" borderId="90" xfId="8" applyFont="1" applyFill="1" applyBorder="1" applyAlignment="1">
      <alignment horizontal="center" vertical="center"/>
      <protection locked="0"/>
    </xf>
    <xf numFmtId="3" fontId="13" fillId="0" borderId="109" xfId="8" applyFont="1" applyFill="1" applyBorder="1" applyAlignment="1">
      <alignment horizontal="center" vertical="center"/>
      <protection locked="0"/>
    </xf>
    <xf numFmtId="0" fontId="0" fillId="0" borderId="108" xfId="0" applyBorder="1"/>
    <xf numFmtId="0" fontId="0" fillId="0" borderId="111" xfId="0" applyBorder="1"/>
    <xf numFmtId="3" fontId="13" fillId="0" borderId="112" xfId="8" applyFont="1" applyFill="1" applyBorder="1" applyAlignment="1">
      <alignment horizontal="center" vertical="center"/>
      <protection locked="0"/>
    </xf>
    <xf numFmtId="3" fontId="12" fillId="6" borderId="27" xfId="8" applyFont="1" applyFill="1" applyBorder="1" applyAlignment="1">
      <alignment horizontal="center" vertical="center"/>
      <protection locked="0"/>
    </xf>
    <xf numFmtId="3" fontId="12" fillId="6" borderId="100" xfId="8" applyFont="1" applyFill="1" applyBorder="1" applyAlignment="1">
      <alignment horizontal="center" vertical="center"/>
      <protection locked="0"/>
    </xf>
    <xf numFmtId="3" fontId="13" fillId="0" borderId="110" xfId="8" applyFont="1" applyFill="1" applyBorder="1" applyAlignment="1">
      <alignment horizontal="center" vertical="center"/>
      <protection locked="0"/>
    </xf>
    <xf numFmtId="3" fontId="13" fillId="0" borderId="100" xfId="8" applyFont="1" applyFill="1" applyBorder="1" applyAlignment="1">
      <alignment horizontal="center" vertical="center"/>
      <protection locked="0"/>
    </xf>
    <xf numFmtId="3" fontId="13" fillId="0" borderId="93" xfId="8" applyFont="1" applyFill="1" applyBorder="1" applyAlignment="1">
      <alignment horizontal="center" vertical="center"/>
      <protection locked="0"/>
    </xf>
    <xf numFmtId="3" fontId="13" fillId="8" borderId="93" xfId="8" applyFont="1" applyFill="1" applyBorder="1" applyAlignment="1">
      <alignment horizontal="center" vertical="center"/>
      <protection locked="0"/>
    </xf>
    <xf numFmtId="0" fontId="0" fillId="8" borderId="116" xfId="0" applyFill="1" applyBorder="1"/>
    <xf numFmtId="0" fontId="0" fillId="8" borderId="117" xfId="0" applyFill="1" applyBorder="1"/>
    <xf numFmtId="3" fontId="13" fillId="8" borderId="22" xfId="8" applyFont="1" applyFill="1" applyBorder="1" applyAlignment="1">
      <alignment horizontal="center" vertical="center"/>
      <protection locked="0"/>
    </xf>
    <xf numFmtId="3" fontId="13" fillId="0" borderId="118" xfId="8" applyFont="1" applyFill="1" applyBorder="1" applyAlignment="1">
      <alignment horizontal="center" vertical="center"/>
      <protection locked="0"/>
    </xf>
    <xf numFmtId="0" fontId="0" fillId="8" borderId="107" xfId="0" applyFill="1" applyBorder="1"/>
    <xf numFmtId="0" fontId="0" fillId="8" borderId="103" xfId="0" applyFill="1" applyBorder="1"/>
    <xf numFmtId="0" fontId="0" fillId="8" borderId="106" xfId="0" applyFill="1" applyBorder="1"/>
    <xf numFmtId="0" fontId="0" fillId="8" borderId="108" xfId="0" applyFill="1" applyBorder="1"/>
    <xf numFmtId="0" fontId="0" fillId="8" borderId="101" xfId="0" applyFill="1" applyBorder="1"/>
    <xf numFmtId="0" fontId="0" fillId="8" borderId="61" xfId="0" applyFill="1" applyBorder="1"/>
    <xf numFmtId="0" fontId="0" fillId="8" borderId="58" xfId="0" applyFill="1" applyBorder="1"/>
    <xf numFmtId="0" fontId="0" fillId="8" borderId="113" xfId="0" applyFill="1" applyBorder="1"/>
    <xf numFmtId="0" fontId="0" fillId="8" borderId="114" xfId="0" applyFill="1" applyBorder="1"/>
    <xf numFmtId="0" fontId="0" fillId="8" borderId="115" xfId="0" applyFill="1" applyBorder="1"/>
    <xf numFmtId="0" fontId="13" fillId="0" borderId="82" xfId="5" applyFont="1" applyFill="1" applyBorder="1" applyAlignment="1">
      <alignment horizontal="left" vertical="center" wrapText="1" indent="3"/>
    </xf>
    <xf numFmtId="0" fontId="18" fillId="0" borderId="82" xfId="0" applyFont="1" applyFill="1" applyBorder="1" applyAlignment="1">
      <alignment horizontal="left" vertical="center" wrapText="1" indent="3"/>
    </xf>
    <xf numFmtId="0" fontId="13" fillId="0" borderId="29" xfId="0" applyFont="1" applyFill="1" applyBorder="1" applyAlignment="1">
      <alignment horizontal="left" vertical="center" wrapText="1" indent="6"/>
    </xf>
    <xf numFmtId="0" fontId="19" fillId="0" borderId="82" xfId="0" applyFont="1" applyFill="1" applyBorder="1" applyAlignment="1">
      <alignment horizontal="left" vertical="center" wrapText="1" indent="2"/>
    </xf>
    <xf numFmtId="0" fontId="35" fillId="2" borderId="10" xfId="0" applyFont="1" applyFill="1" applyBorder="1" applyAlignment="1">
      <alignment horizontal="left" vertical="center"/>
    </xf>
    <xf numFmtId="0" fontId="35" fillId="2" borderId="11" xfId="0" applyFont="1" applyFill="1" applyBorder="1" applyAlignment="1">
      <alignment horizontal="left" vertical="center"/>
    </xf>
    <xf numFmtId="0" fontId="35" fillId="2" borderId="12" xfId="0" applyFont="1" applyFill="1" applyBorder="1" applyAlignment="1">
      <alignment horizontal="left" vertical="center"/>
    </xf>
    <xf numFmtId="0" fontId="35" fillId="2" borderId="10" xfId="0" applyFont="1" applyFill="1" applyBorder="1" applyAlignment="1">
      <alignment horizontal="left" vertical="center" indent="1"/>
    </xf>
    <xf numFmtId="0" fontId="35" fillId="2" borderId="11" xfId="0" applyFont="1" applyFill="1" applyBorder="1" applyAlignment="1">
      <alignment horizontal="left" vertical="center" indent="1"/>
    </xf>
    <xf numFmtId="0" fontId="16" fillId="2" borderId="16" xfId="11" applyFont="1" applyFill="1" applyBorder="1" applyAlignment="1">
      <alignment horizontal="center" vertical="center" wrapText="1"/>
    </xf>
    <xf numFmtId="0" fontId="16" fillId="2" borderId="32" xfId="0" applyFont="1" applyFill="1" applyBorder="1" applyAlignment="1">
      <alignment horizontal="center" vertical="center" wrapText="1"/>
    </xf>
    <xf numFmtId="0" fontId="16" fillId="2" borderId="0" xfId="11" applyFont="1" applyFill="1" applyAlignment="1">
      <alignment horizontal="center" vertical="center" wrapText="1"/>
    </xf>
    <xf numFmtId="0" fontId="16" fillId="2" borderId="1" xfId="0" applyFont="1" applyFill="1" applyBorder="1" applyAlignment="1">
      <alignment horizontal="center" vertical="center" wrapText="1"/>
    </xf>
    <xf numFmtId="0" fontId="16" fillId="2" borderId="2"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16" fillId="2" borderId="21" xfId="11" applyFont="1" applyFill="1" applyBorder="1" applyAlignment="1">
      <alignment horizontal="center" vertical="center" wrapText="1"/>
    </xf>
    <xf numFmtId="0" fontId="16" fillId="2" borderId="9" xfId="11" applyFont="1" applyFill="1" applyBorder="1" applyAlignment="1">
      <alignment horizontal="center" vertical="center" wrapText="1"/>
    </xf>
    <xf numFmtId="0" fontId="16" fillId="2" borderId="82" xfId="11" applyFont="1" applyFill="1" applyBorder="1" applyAlignment="1">
      <alignment horizontal="center" vertical="center" wrapText="1"/>
    </xf>
    <xf numFmtId="0" fontId="16" fillId="2" borderId="6" xfId="11" applyFont="1" applyFill="1" applyBorder="1" applyAlignment="1">
      <alignment horizontal="center" vertical="center" wrapText="1"/>
    </xf>
    <xf numFmtId="0" fontId="16" fillId="2" borderId="9" xfId="0" applyFont="1" applyFill="1" applyBorder="1" applyAlignment="1">
      <alignment horizontal="center" vertical="center" wrapText="1"/>
    </xf>
    <xf numFmtId="0" fontId="16" fillId="2" borderId="7" xfId="0" applyFont="1" applyFill="1" applyBorder="1" applyAlignment="1">
      <alignment horizontal="center" vertical="center" wrapText="1"/>
    </xf>
    <xf numFmtId="0" fontId="16" fillId="2" borderId="48" xfId="11" applyFont="1" applyFill="1" applyBorder="1" applyAlignment="1">
      <alignment horizontal="center" vertical="center" wrapText="1"/>
    </xf>
    <xf numFmtId="0" fontId="16" fillId="2" borderId="87" xfId="11" applyFont="1" applyFill="1" applyBorder="1" applyAlignment="1">
      <alignment horizontal="center" vertical="center" wrapText="1"/>
    </xf>
    <xf numFmtId="0" fontId="16" fillId="2" borderId="4" xfId="11" applyFont="1" applyFill="1" applyBorder="1" applyAlignment="1">
      <alignment horizontal="center" vertical="center" wrapText="1"/>
    </xf>
    <xf numFmtId="0" fontId="16" fillId="2" borderId="4" xfId="11" applyFont="1" applyFill="1" applyBorder="1" applyAlignment="1">
      <alignment horizontal="center" vertical="center" wrapText="1"/>
    </xf>
    <xf numFmtId="0" fontId="16" fillId="2" borderId="6" xfId="11" applyFont="1" applyFill="1" applyBorder="1" applyAlignment="1">
      <alignment horizontal="center" vertical="center" wrapText="1"/>
    </xf>
    <xf numFmtId="0" fontId="16" fillId="2" borderId="87" xfId="0" applyFont="1" applyFill="1" applyBorder="1" applyAlignment="1">
      <alignment horizontal="center" vertical="center" wrapText="1"/>
    </xf>
    <xf numFmtId="0" fontId="16" fillId="2" borderId="49" xfId="5" quotePrefix="1" applyFont="1" applyFill="1" applyBorder="1" applyAlignment="1">
      <alignment horizontal="center" vertical="center"/>
    </xf>
    <xf numFmtId="0" fontId="16" fillId="2" borderId="6" xfId="5" quotePrefix="1" applyFont="1" applyFill="1" applyBorder="1" applyAlignment="1">
      <alignment horizontal="center" vertical="center"/>
    </xf>
    <xf numFmtId="0" fontId="16" fillId="2" borderId="82" xfId="5" quotePrefix="1" applyFont="1" applyFill="1" applyBorder="1" applyAlignment="1">
      <alignment horizontal="center" vertical="center"/>
    </xf>
    <xf numFmtId="0" fontId="16" fillId="2" borderId="19" xfId="5" quotePrefix="1" applyFont="1" applyFill="1" applyBorder="1" applyAlignment="1">
      <alignment horizontal="center" vertical="center"/>
    </xf>
    <xf numFmtId="0" fontId="12" fillId="2" borderId="82" xfId="11" applyFont="1" applyFill="1" applyBorder="1" applyAlignment="1">
      <alignment horizontal="center" vertical="center" wrapText="1"/>
    </xf>
    <xf numFmtId="0" fontId="12" fillId="2" borderId="7" xfId="11" applyFont="1" applyFill="1" applyBorder="1" applyAlignment="1">
      <alignment horizontal="center" vertical="center" wrapText="1"/>
    </xf>
    <xf numFmtId="0" fontId="12" fillId="2" borderId="4" xfId="11" applyFont="1" applyFill="1" applyBorder="1" applyAlignment="1">
      <alignment horizontal="center" vertical="center" wrapText="1"/>
    </xf>
    <xf numFmtId="0" fontId="16" fillId="2" borderId="21" xfId="11" applyFont="1" applyFill="1" applyBorder="1" applyAlignment="1">
      <alignment horizontal="left" vertical="center" wrapText="1" indent="1"/>
    </xf>
    <xf numFmtId="0" fontId="16" fillId="2" borderId="38" xfId="11" applyFont="1" applyFill="1" applyBorder="1" applyAlignment="1">
      <alignment horizontal="left" vertical="center" wrapText="1" indent="1"/>
    </xf>
    <xf numFmtId="0" fontId="16" fillId="2" borderId="80" xfId="0" applyFont="1" applyFill="1" applyBorder="1" applyAlignment="1">
      <alignment horizontal="left" vertical="center" wrapText="1" indent="1"/>
    </xf>
    <xf numFmtId="0" fontId="38" fillId="9" borderId="82" xfId="0" applyFont="1" applyFill="1" applyBorder="1" applyAlignment="1">
      <alignment horizontal="left" vertical="center" wrapText="1" indent="1"/>
    </xf>
    <xf numFmtId="0" fontId="38" fillId="9" borderId="92" xfId="0" applyFont="1" applyFill="1" applyBorder="1" applyAlignment="1">
      <alignment horizontal="left" vertical="center" wrapText="1" indent="1"/>
    </xf>
    <xf numFmtId="0" fontId="6" fillId="0" borderId="7" xfId="2" applyFont="1" applyFill="1" applyBorder="1" applyAlignment="1">
      <alignment horizontal="center" vertical="center"/>
    </xf>
    <xf numFmtId="0" fontId="6" fillId="0" borderId="7" xfId="2" applyFont="1" applyFill="1" applyBorder="1" applyAlignment="1">
      <alignment horizontal="left" vertical="center"/>
    </xf>
    <xf numFmtId="0" fontId="8" fillId="0" borderId="7" xfId="2" applyFont="1" applyFill="1" applyBorder="1" applyAlignment="1">
      <alignment horizontal="left" vertical="center"/>
    </xf>
    <xf numFmtId="0" fontId="6" fillId="0" borderId="82" xfId="2" applyFont="1" applyFill="1" applyBorder="1" applyAlignment="1">
      <alignment horizontal="center" vertical="center"/>
    </xf>
    <xf numFmtId="0" fontId="6" fillId="0" borderId="82" xfId="2" applyFont="1" applyFill="1" applyBorder="1" applyAlignment="1">
      <alignment horizontal="left" vertical="center"/>
    </xf>
    <xf numFmtId="0" fontId="8" fillId="0" borderId="82" xfId="2" applyFont="1" applyFill="1" applyBorder="1" applyAlignment="1">
      <alignment horizontal="left" vertical="center"/>
    </xf>
    <xf numFmtId="0" fontId="6" fillId="0" borderId="4" xfId="2" applyFont="1" applyFill="1" applyBorder="1" applyAlignment="1">
      <alignment horizontal="center" vertical="center"/>
    </xf>
    <xf numFmtId="0" fontId="6" fillId="0" borderId="4" xfId="2" applyFont="1" applyFill="1" applyBorder="1" applyAlignment="1">
      <alignment horizontal="left" vertical="center"/>
    </xf>
    <xf numFmtId="0" fontId="8" fillId="0" borderId="4" xfId="2" applyFont="1" applyFill="1" applyBorder="1" applyAlignment="1">
      <alignment horizontal="left" vertical="center"/>
    </xf>
  </cellXfs>
  <cellStyles count="14">
    <cellStyle name="=C:\WINNT35\SYSTEM32\COMMAND.COM" xfId="5" xr:uid="{49C33FCE-A2F3-41EF-AC85-EA55247C069A}"/>
    <cellStyle name="=C:\WINNT35\SYSTEM32\COMMAND.COM 3" xfId="9" xr:uid="{7C239B70-99A8-48FD-92C8-F4100D6066F3}"/>
    <cellStyle name="Heading 1 2" xfId="3" xr:uid="{DD3CF063-FA6C-454D-BD12-C00A819175F5}"/>
    <cellStyle name="Heading 2 2" xfId="6" xr:uid="{409B6BE9-D058-4181-A892-95C532D98E95}"/>
    <cellStyle name="HeadingTable" xfId="7" xr:uid="{9D75504F-5564-4763-A031-6A80B9F8F8F3}"/>
    <cellStyle name="Hyperlink" xfId="1" builtinId="8"/>
    <cellStyle name="Normal" xfId="0" builtinId="0"/>
    <cellStyle name="Normal 195" xfId="13" xr:uid="{4D584813-9A95-452C-8736-A91F61F80A8D}"/>
    <cellStyle name="Normal 2" xfId="4" xr:uid="{E63D86FD-E20A-46E4-ADE9-1945B20B8740}"/>
    <cellStyle name="Normal 2 2 2" xfId="2" xr:uid="{99A2A433-C34C-4A56-AD8D-E5AF8A45F514}"/>
    <cellStyle name="Normal 2 77" xfId="10" xr:uid="{E908E11A-12CA-4EEA-AC1A-5654E372D317}"/>
    <cellStyle name="Normal_FSA template (combining ESRB and ald FSA templates) v3" xfId="11" xr:uid="{272C31A7-0BA8-4B8E-9CCA-E0CEB231A425}"/>
    <cellStyle name="Normální 2 2" xfId="12" xr:uid="{C78A5B83-DAB5-464F-927C-CAA00FAECB7D}"/>
    <cellStyle name="optionalExposure" xfId="8" xr:uid="{47807149-4C1E-4B51-9E5A-39B7F93252EB}"/>
  </cellStyles>
  <dxfs count="2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calcChain" Target="calcChain.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A4DD1-11E9-4838-9A9F-8BF1E4466944}">
  <sheetPr>
    <pageSetUpPr fitToPage="1"/>
  </sheetPr>
  <dimension ref="B2:E19"/>
  <sheetViews>
    <sheetView showWhiteSpace="0" zoomScaleNormal="100" zoomScalePageLayoutView="90" workbookViewId="0">
      <selection activeCell="D32" sqref="D32"/>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259" t="s">
        <v>0</v>
      </c>
      <c r="C2" s="259"/>
      <c r="D2" s="259"/>
      <c r="E2" s="259"/>
    </row>
    <row r="4" spans="2:5" ht="15" x14ac:dyDescent="0.25">
      <c r="B4" s="12"/>
      <c r="C4" s="12"/>
      <c r="E4" s="13"/>
    </row>
    <row r="5" spans="2:5" ht="12.75" x14ac:dyDescent="0.25">
      <c r="B5" s="253" t="s">
        <v>5</v>
      </c>
      <c r="C5" s="254"/>
      <c r="D5" s="254"/>
      <c r="E5" s="254"/>
    </row>
    <row r="6" spans="2:5" ht="15" x14ac:dyDescent="0.25">
      <c r="B6" s="12"/>
      <c r="C6" s="12"/>
      <c r="E6" s="13"/>
    </row>
    <row r="7" spans="2:5" ht="15" x14ac:dyDescent="0.25">
      <c r="B7" s="255" t="s">
        <v>6</v>
      </c>
      <c r="C7" s="256"/>
      <c r="D7" s="257"/>
      <c r="E7" s="258"/>
    </row>
    <row r="8" spans="2:5" ht="21" x14ac:dyDescent="0.25">
      <c r="B8" s="3" t="s">
        <v>1</v>
      </c>
      <c r="C8" s="3" t="s">
        <v>2</v>
      </c>
      <c r="D8" s="4" t="s">
        <v>3</v>
      </c>
      <c r="E8" s="3" t="s">
        <v>4</v>
      </c>
    </row>
    <row r="9" spans="2:5" x14ac:dyDescent="0.25">
      <c r="B9" s="5"/>
      <c r="C9" s="5"/>
      <c r="D9" s="6" t="s">
        <v>7</v>
      </c>
      <c r="E9" s="7"/>
    </row>
    <row r="10" spans="2:5" x14ac:dyDescent="0.25">
      <c r="B10" s="454">
        <v>32.1</v>
      </c>
      <c r="C10" s="454" t="s">
        <v>25</v>
      </c>
      <c r="D10" s="455" t="s">
        <v>26</v>
      </c>
      <c r="E10" s="456" t="s">
        <v>8</v>
      </c>
    </row>
    <row r="11" spans="2:5" x14ac:dyDescent="0.25">
      <c r="B11" s="454">
        <v>32.200000000000003</v>
      </c>
      <c r="C11" s="454" t="s">
        <v>27</v>
      </c>
      <c r="D11" s="455" t="s">
        <v>28</v>
      </c>
      <c r="E11" s="456" t="s">
        <v>29</v>
      </c>
    </row>
    <row r="12" spans="2:5" x14ac:dyDescent="0.25">
      <c r="B12" s="454">
        <v>32.4</v>
      </c>
      <c r="C12" s="454" t="s">
        <v>9</v>
      </c>
      <c r="D12" s="455" t="s">
        <v>10</v>
      </c>
      <c r="E12" s="456" t="s">
        <v>11</v>
      </c>
    </row>
    <row r="13" spans="2:5" x14ac:dyDescent="0.25">
      <c r="B13" s="5"/>
      <c r="C13" s="5"/>
      <c r="D13" s="6" t="s">
        <v>12</v>
      </c>
      <c r="E13" s="7"/>
    </row>
    <row r="14" spans="2:5" x14ac:dyDescent="0.25">
      <c r="B14" s="8">
        <v>33</v>
      </c>
      <c r="C14" s="8" t="s">
        <v>13</v>
      </c>
      <c r="D14" s="9" t="s">
        <v>14</v>
      </c>
      <c r="E14" s="11" t="s">
        <v>15</v>
      </c>
    </row>
    <row r="15" spans="2:5" x14ac:dyDescent="0.25">
      <c r="B15" s="5"/>
      <c r="C15" s="5"/>
      <c r="D15" s="6" t="s">
        <v>16</v>
      </c>
      <c r="E15" s="7"/>
    </row>
    <row r="16" spans="2:5" x14ac:dyDescent="0.25">
      <c r="B16" s="10">
        <v>35</v>
      </c>
      <c r="C16" s="10" t="s">
        <v>17</v>
      </c>
      <c r="D16" s="11" t="s">
        <v>18</v>
      </c>
      <c r="E16" s="11" t="s">
        <v>19</v>
      </c>
    </row>
    <row r="17" spans="2:5" x14ac:dyDescent="0.25">
      <c r="B17" s="5"/>
      <c r="C17" s="5"/>
      <c r="D17" s="6" t="s">
        <v>20</v>
      </c>
      <c r="E17" s="7"/>
    </row>
    <row r="18" spans="2:5" x14ac:dyDescent="0.25">
      <c r="B18" s="457">
        <v>36.1</v>
      </c>
      <c r="C18" s="457" t="s">
        <v>219</v>
      </c>
      <c r="D18" s="458" t="s">
        <v>21</v>
      </c>
      <c r="E18" s="459" t="s">
        <v>22</v>
      </c>
    </row>
    <row r="19" spans="2:5" x14ac:dyDescent="0.25">
      <c r="B19" s="460">
        <v>36.200000000000003</v>
      </c>
      <c r="C19" s="460" t="s">
        <v>220</v>
      </c>
      <c r="D19" s="461" t="s">
        <v>23</v>
      </c>
      <c r="E19" s="462" t="s">
        <v>24</v>
      </c>
    </row>
  </sheetData>
  <mergeCells count="3">
    <mergeCell ref="B5:E5"/>
    <mergeCell ref="B7:E7"/>
    <mergeCell ref="B2:E2"/>
  </mergeCells>
  <pageMargins left="0.70866141732283472" right="0.70866141732283472" top="0.74803149606299213" bottom="0.74803149606299213" header="0.31496062992125984" footer="0.31496062992125984"/>
  <pageSetup paperSize="9" scale="68"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56F74-E2DC-4F02-8C92-66B169764594}">
  <sheetPr>
    <pageSetUpPr fitToPage="1"/>
  </sheetPr>
  <dimension ref="A1:AL79"/>
  <sheetViews>
    <sheetView topLeftCell="A16" zoomScale="80" zoomScaleNormal="80" zoomScaleSheetLayoutView="70" zoomScalePageLayoutView="55" workbookViewId="0">
      <selection activeCell="D95" sqref="D95"/>
    </sheetView>
  </sheetViews>
  <sheetFormatPr defaultColWidth="8.85546875" defaultRowHeight="12.75" x14ac:dyDescent="0.25"/>
  <cols>
    <col min="1" max="1" width="1.7109375" style="91" customWidth="1"/>
    <col min="2" max="2" width="7" style="15" customWidth="1"/>
    <col min="3" max="3" width="75.85546875" style="15" customWidth="1"/>
    <col min="4" max="4" width="23.85546875" style="15" customWidth="1"/>
    <col min="5" max="5" width="27.5703125" style="15" customWidth="1"/>
    <col min="6" max="6" width="22.85546875" style="15" customWidth="1"/>
    <col min="7" max="7" width="29.85546875" style="15" customWidth="1"/>
    <col min="8" max="8" width="27.7109375" style="15" customWidth="1"/>
    <col min="9" max="9" width="27.85546875" style="15" customWidth="1"/>
    <col min="10" max="10" width="27.42578125" style="15" customWidth="1"/>
    <col min="11" max="11" width="23" style="15" customWidth="1"/>
    <col min="12" max="12" width="24" style="15" customWidth="1"/>
    <col min="13" max="13" width="37.7109375" style="15" customWidth="1"/>
    <col min="14" max="14" width="38" style="15" customWidth="1"/>
    <col min="15" max="15" width="32" style="15" customWidth="1"/>
    <col min="16" max="16" width="38.85546875" style="15" customWidth="1"/>
    <col min="17" max="17" width="26.42578125" style="15" customWidth="1"/>
    <col min="18" max="18" width="30.140625" style="15" customWidth="1"/>
    <col min="19" max="19" width="25.7109375" style="15" customWidth="1"/>
    <col min="20" max="20" width="41.28515625" style="15" customWidth="1"/>
    <col min="21" max="21" width="33.5703125" style="15" customWidth="1"/>
    <col min="22" max="22" width="43.42578125" style="15" customWidth="1"/>
    <col min="23" max="23" width="17.140625" style="15" customWidth="1"/>
    <col min="24" max="25" width="8.85546875" style="15"/>
    <col min="26" max="26" width="9.5703125" style="15" bestFit="1" customWidth="1"/>
    <col min="27" max="16384" width="8.85546875" style="15"/>
  </cols>
  <sheetData>
    <row r="1" spans="1:38" ht="13.5" customHeight="1" x14ac:dyDescent="0.2">
      <c r="A1" s="14"/>
      <c r="C1" s="16"/>
      <c r="D1" s="16"/>
      <c r="E1" s="16"/>
      <c r="F1" s="17"/>
      <c r="G1" s="17"/>
      <c r="H1" s="17"/>
      <c r="I1" s="17"/>
      <c r="J1" s="17"/>
      <c r="K1" s="17"/>
      <c r="L1" s="17"/>
      <c r="M1" s="17"/>
      <c r="N1" s="17"/>
      <c r="O1" s="17"/>
      <c r="P1" s="17"/>
      <c r="Q1" s="17"/>
    </row>
    <row r="2" spans="1:38" ht="18" customHeight="1" thickBot="1" x14ac:dyDescent="0.3">
      <c r="A2" s="22"/>
      <c r="B2" s="44"/>
      <c r="C2" s="44"/>
      <c r="D2" s="44"/>
      <c r="E2" s="44"/>
      <c r="F2" s="44"/>
      <c r="G2" s="44"/>
      <c r="H2" s="44"/>
      <c r="I2" s="44"/>
      <c r="J2" s="44"/>
      <c r="K2" s="44"/>
      <c r="L2" s="44"/>
      <c r="M2" s="44"/>
      <c r="N2" s="44"/>
      <c r="O2" s="44"/>
      <c r="P2" s="44"/>
      <c r="Q2" s="44"/>
      <c r="R2" s="44"/>
      <c r="S2" s="44"/>
      <c r="T2" s="44"/>
      <c r="U2" s="44"/>
      <c r="V2" s="44"/>
      <c r="W2" s="44"/>
      <c r="X2" s="44"/>
      <c r="Y2" s="44"/>
      <c r="Z2" s="44"/>
    </row>
    <row r="3" spans="1:38" ht="23.25" customHeight="1" thickBot="1" x14ac:dyDescent="0.3">
      <c r="A3" s="18"/>
      <c r="B3" s="355" t="s">
        <v>45</v>
      </c>
      <c r="C3" s="356"/>
      <c r="D3" s="356"/>
      <c r="E3" s="356"/>
      <c r="F3" s="356"/>
      <c r="G3" s="356"/>
      <c r="H3" s="356"/>
      <c r="I3" s="356"/>
      <c r="J3" s="356"/>
      <c r="K3" s="356"/>
      <c r="L3" s="356"/>
      <c r="M3" s="356"/>
      <c r="N3" s="356"/>
      <c r="O3" s="356"/>
      <c r="P3" s="356"/>
      <c r="Q3" s="357"/>
    </row>
    <row r="4" spans="1:38" s="20" customFormat="1" ht="9.9499999999999993" customHeight="1" x14ac:dyDescent="0.25">
      <c r="A4" s="18"/>
      <c r="B4" s="19"/>
      <c r="C4" s="19"/>
      <c r="D4" s="19"/>
      <c r="E4" s="19"/>
      <c r="F4" s="19"/>
      <c r="G4" s="19"/>
      <c r="H4" s="19"/>
      <c r="I4" s="19"/>
      <c r="J4" s="19"/>
      <c r="K4" s="19"/>
      <c r="L4" s="19"/>
      <c r="M4" s="19"/>
      <c r="N4" s="19"/>
      <c r="O4" s="19"/>
      <c r="P4" s="15"/>
      <c r="Q4" s="15"/>
      <c r="R4" s="15"/>
      <c r="S4" s="15"/>
      <c r="T4" s="15"/>
      <c r="U4" s="15"/>
      <c r="V4" s="15"/>
      <c r="W4" s="15"/>
      <c r="X4" s="15"/>
      <c r="Y4" s="15"/>
      <c r="Z4" s="15"/>
      <c r="AA4" s="15"/>
      <c r="AB4" s="15"/>
      <c r="AC4" s="15"/>
      <c r="AD4" s="15"/>
      <c r="AE4" s="15"/>
      <c r="AF4" s="15"/>
      <c r="AG4" s="15"/>
      <c r="AH4" s="15"/>
      <c r="AI4" s="15"/>
      <c r="AJ4" s="15"/>
      <c r="AK4" s="15"/>
      <c r="AL4" s="15"/>
    </row>
    <row r="5" spans="1:38" s="20" customFormat="1" ht="9.9499999999999993" customHeight="1" x14ac:dyDescent="0.25">
      <c r="A5" s="18"/>
      <c r="B5" s="19"/>
      <c r="C5" s="19"/>
      <c r="D5" s="19"/>
      <c r="E5" s="19"/>
      <c r="F5" s="19"/>
      <c r="G5" s="19"/>
      <c r="H5" s="19"/>
      <c r="I5" s="19"/>
      <c r="J5" s="19"/>
      <c r="K5" s="19"/>
      <c r="L5" s="19"/>
      <c r="M5" s="19"/>
      <c r="N5" s="19"/>
      <c r="O5" s="19"/>
      <c r="P5" s="15"/>
      <c r="Q5" s="15"/>
      <c r="R5" s="15"/>
      <c r="S5" s="15"/>
      <c r="T5" s="15"/>
      <c r="U5" s="15"/>
      <c r="V5" s="15"/>
      <c r="W5" s="15"/>
      <c r="X5" s="15"/>
      <c r="Y5" s="15"/>
      <c r="Z5" s="15"/>
      <c r="AA5" s="15"/>
      <c r="AB5" s="15"/>
      <c r="AC5" s="15"/>
      <c r="AD5" s="15"/>
      <c r="AE5" s="15"/>
      <c r="AF5" s="15"/>
      <c r="AG5" s="15"/>
      <c r="AH5" s="15"/>
      <c r="AI5" s="15"/>
      <c r="AJ5" s="15"/>
      <c r="AK5" s="15"/>
      <c r="AL5" s="15"/>
    </row>
    <row r="6" spans="1:38" ht="20.45" customHeight="1" thickBot="1" x14ac:dyDescent="0.3">
      <c r="A6" s="18"/>
      <c r="B6" s="359"/>
      <c r="C6" s="360"/>
      <c r="D6" s="272" t="s">
        <v>46</v>
      </c>
      <c r="E6" s="361"/>
      <c r="F6" s="361"/>
      <c r="G6" s="361"/>
      <c r="H6" s="361"/>
      <c r="I6" s="361"/>
      <c r="J6" s="361"/>
      <c r="K6" s="362" t="s">
        <v>47</v>
      </c>
      <c r="L6" s="362"/>
      <c r="M6" s="362"/>
      <c r="N6" s="362"/>
      <c r="O6" s="362"/>
      <c r="P6" s="362"/>
      <c r="Q6" s="362"/>
      <c r="R6" s="362"/>
      <c r="S6" s="362"/>
      <c r="T6" s="362"/>
      <c r="U6" s="362"/>
      <c r="V6" s="362"/>
      <c r="W6" s="362"/>
    </row>
    <row r="7" spans="1:38" ht="50.25" hidden="1" customHeight="1" x14ac:dyDescent="0.3">
      <c r="A7" s="22"/>
      <c r="B7" s="363"/>
      <c r="C7" s="23"/>
      <c r="D7" s="267" t="s">
        <v>48</v>
      </c>
      <c r="E7" s="268"/>
      <c r="F7" s="269" t="s">
        <v>49</v>
      </c>
      <c r="G7" s="270"/>
      <c r="H7" s="271"/>
      <c r="I7" s="272" t="s">
        <v>50</v>
      </c>
      <c r="J7" s="273"/>
      <c r="K7" s="263" t="s">
        <v>48</v>
      </c>
      <c r="L7" s="364"/>
      <c r="M7" s="365" t="s">
        <v>51</v>
      </c>
      <c r="N7" s="365"/>
      <c r="O7" s="365"/>
      <c r="P7" s="365"/>
      <c r="Q7" s="365"/>
      <c r="R7" s="365"/>
      <c r="S7" s="365"/>
      <c r="T7" s="274"/>
      <c r="U7" s="45" t="s">
        <v>52</v>
      </c>
      <c r="V7" s="45"/>
      <c r="W7" s="366"/>
    </row>
    <row r="8" spans="1:38" ht="50.25" customHeight="1" x14ac:dyDescent="0.25">
      <c r="A8" s="22"/>
      <c r="B8" s="367"/>
      <c r="C8" s="21"/>
      <c r="D8" s="280" t="s">
        <v>48</v>
      </c>
      <c r="E8" s="266"/>
      <c r="F8" s="280" t="s">
        <v>51</v>
      </c>
      <c r="G8" s="266"/>
      <c r="H8" s="281"/>
      <c r="I8" s="261" t="s">
        <v>50</v>
      </c>
      <c r="J8" s="262"/>
      <c r="K8" s="260" t="s">
        <v>53</v>
      </c>
      <c r="L8" s="262"/>
      <c r="M8" s="266" t="s">
        <v>51</v>
      </c>
      <c r="N8" s="266"/>
      <c r="O8" s="266"/>
      <c r="P8" s="266"/>
      <c r="Q8" s="266"/>
      <c r="R8" s="266"/>
      <c r="S8" s="266"/>
      <c r="T8" s="266"/>
      <c r="U8" s="282" t="s">
        <v>50</v>
      </c>
      <c r="V8" s="283"/>
      <c r="W8" s="308" t="s">
        <v>54</v>
      </c>
    </row>
    <row r="9" spans="1:38" ht="57" customHeight="1" x14ac:dyDescent="0.25">
      <c r="A9" s="22"/>
      <c r="B9" s="363"/>
      <c r="C9" s="46"/>
      <c r="D9" s="47"/>
      <c r="E9" s="48" t="s">
        <v>30</v>
      </c>
      <c r="F9" s="47"/>
      <c r="G9" s="49" t="s">
        <v>55</v>
      </c>
      <c r="H9" s="49" t="s">
        <v>56</v>
      </c>
      <c r="I9" s="368"/>
      <c r="J9" s="50" t="s">
        <v>55</v>
      </c>
      <c r="K9" s="51"/>
      <c r="L9" s="25" t="s">
        <v>30</v>
      </c>
      <c r="M9" s="368"/>
      <c r="N9" s="49" t="s">
        <v>57</v>
      </c>
      <c r="O9" s="49" t="s">
        <v>58</v>
      </c>
      <c r="P9" s="49" t="s">
        <v>59</v>
      </c>
      <c r="Q9" s="49" t="s">
        <v>60</v>
      </c>
      <c r="R9" s="52" t="s">
        <v>61</v>
      </c>
      <c r="S9" s="52" t="s">
        <v>62</v>
      </c>
      <c r="T9" s="52" t="s">
        <v>63</v>
      </c>
      <c r="U9" s="53"/>
      <c r="V9" s="25" t="s">
        <v>64</v>
      </c>
      <c r="W9" s="309"/>
    </row>
    <row r="10" spans="1:38" ht="18" customHeight="1" x14ac:dyDescent="0.25">
      <c r="A10" s="22"/>
      <c r="B10" s="369"/>
      <c r="C10" s="26"/>
      <c r="D10" s="55" t="s">
        <v>31</v>
      </c>
      <c r="E10" s="56" t="s">
        <v>32</v>
      </c>
      <c r="F10" s="57" t="s">
        <v>33</v>
      </c>
      <c r="G10" s="58" t="s">
        <v>34</v>
      </c>
      <c r="H10" s="58" t="s">
        <v>35</v>
      </c>
      <c r="I10" s="59" t="s">
        <v>36</v>
      </c>
      <c r="J10" s="55" t="s">
        <v>37</v>
      </c>
      <c r="K10" s="55" t="s">
        <v>38</v>
      </c>
      <c r="L10" s="55" t="s">
        <v>39</v>
      </c>
      <c r="M10" s="55" t="s">
        <v>40</v>
      </c>
      <c r="N10" s="55" t="s">
        <v>43</v>
      </c>
      <c r="O10" s="55" t="s">
        <v>44</v>
      </c>
      <c r="P10" s="60" t="s">
        <v>65</v>
      </c>
      <c r="Q10" s="61">
        <v>140</v>
      </c>
      <c r="R10" s="62" t="s">
        <v>66</v>
      </c>
      <c r="S10" s="60" t="s">
        <v>67</v>
      </c>
      <c r="T10" s="62" t="s">
        <v>68</v>
      </c>
      <c r="U10" s="27" t="s">
        <v>69</v>
      </c>
      <c r="V10" s="63" t="s">
        <v>70</v>
      </c>
      <c r="W10" s="60" t="s">
        <v>71</v>
      </c>
    </row>
    <row r="11" spans="1:38" ht="18" customHeight="1" x14ac:dyDescent="0.25">
      <c r="A11" s="22"/>
      <c r="B11" s="370" t="s">
        <v>31</v>
      </c>
      <c r="C11" s="64" t="s">
        <v>72</v>
      </c>
      <c r="D11" s="65"/>
      <c r="E11" s="384"/>
      <c r="F11" s="405"/>
      <c r="G11" s="406"/>
      <c r="H11" s="407"/>
      <c r="I11" s="390"/>
      <c r="J11" s="66"/>
      <c r="K11" s="394"/>
      <c r="L11" s="384"/>
      <c r="M11" s="405"/>
      <c r="N11" s="409"/>
      <c r="O11" s="411"/>
      <c r="P11" s="411"/>
      <c r="Q11" s="411"/>
      <c r="R11" s="411"/>
      <c r="S11" s="411"/>
      <c r="T11" s="412"/>
      <c r="U11" s="413"/>
      <c r="V11" s="412"/>
      <c r="W11" s="399"/>
    </row>
    <row r="12" spans="1:38" ht="18" customHeight="1" x14ac:dyDescent="0.25">
      <c r="A12" s="22"/>
      <c r="B12" s="371" t="s">
        <v>41</v>
      </c>
      <c r="C12" s="69" t="s">
        <v>42</v>
      </c>
      <c r="D12" s="70"/>
      <c r="E12" s="382"/>
      <c r="F12" s="408"/>
      <c r="G12" s="409"/>
      <c r="H12" s="375"/>
      <c r="I12" s="409"/>
      <c r="J12" s="79"/>
      <c r="K12" s="410"/>
      <c r="L12" s="375"/>
      <c r="M12" s="408"/>
      <c r="N12" s="409"/>
      <c r="O12" s="411"/>
      <c r="P12" s="411"/>
      <c r="Q12" s="411"/>
      <c r="R12" s="411"/>
      <c r="S12" s="411"/>
      <c r="T12" s="375"/>
      <c r="U12" s="414"/>
      <c r="V12" s="375"/>
      <c r="W12" s="400"/>
    </row>
    <row r="13" spans="1:38" ht="18" customHeight="1" x14ac:dyDescent="0.25">
      <c r="A13" s="22"/>
      <c r="B13" s="371" t="s">
        <v>32</v>
      </c>
      <c r="C13" s="72" t="s">
        <v>73</v>
      </c>
      <c r="D13" s="70"/>
      <c r="E13" s="382"/>
      <c r="F13" s="391"/>
      <c r="G13" s="119"/>
      <c r="H13" s="40"/>
      <c r="I13" s="119"/>
      <c r="J13" s="68"/>
      <c r="K13" s="70"/>
      <c r="L13" s="395"/>
      <c r="M13" s="391"/>
      <c r="N13" s="119"/>
      <c r="O13" s="34"/>
      <c r="P13" s="34"/>
      <c r="Q13" s="34"/>
      <c r="R13" s="34"/>
      <c r="S13" s="34"/>
      <c r="T13" s="40"/>
      <c r="U13" s="30"/>
      <c r="V13" s="40"/>
      <c r="W13" s="399"/>
    </row>
    <row r="14" spans="1:38" ht="18" customHeight="1" x14ac:dyDescent="0.25">
      <c r="A14" s="22"/>
      <c r="B14" s="371" t="s">
        <v>33</v>
      </c>
      <c r="C14" s="69" t="s">
        <v>74</v>
      </c>
      <c r="D14" s="70"/>
      <c r="E14" s="385"/>
      <c r="F14" s="391"/>
      <c r="G14" s="119"/>
      <c r="H14" s="40"/>
      <c r="I14" s="119"/>
      <c r="J14" s="68"/>
      <c r="K14" s="70"/>
      <c r="L14" s="395"/>
      <c r="M14" s="391"/>
      <c r="N14" s="119"/>
      <c r="O14" s="34"/>
      <c r="P14" s="34"/>
      <c r="Q14" s="34"/>
      <c r="R14" s="73"/>
      <c r="S14" s="74"/>
      <c r="T14" s="372"/>
      <c r="U14" s="30"/>
      <c r="V14" s="40"/>
      <c r="W14" s="399"/>
      <c r="Z14" s="38"/>
    </row>
    <row r="15" spans="1:38" ht="18" customHeight="1" x14ac:dyDescent="0.25">
      <c r="A15" s="22"/>
      <c r="B15" s="371" t="s">
        <v>34</v>
      </c>
      <c r="C15" s="69" t="s">
        <v>75</v>
      </c>
      <c r="D15" s="70"/>
      <c r="E15" s="382"/>
      <c r="F15" s="391"/>
      <c r="G15" s="119"/>
      <c r="H15" s="40"/>
      <c r="I15" s="119"/>
      <c r="J15" s="68"/>
      <c r="K15" s="70"/>
      <c r="L15" s="395"/>
      <c r="M15" s="391"/>
      <c r="N15" s="119"/>
      <c r="O15" s="34"/>
      <c r="P15" s="34"/>
      <c r="Q15" s="34"/>
      <c r="R15" s="34"/>
      <c r="S15" s="34"/>
      <c r="T15" s="40"/>
      <c r="U15" s="30"/>
      <c r="V15" s="40"/>
      <c r="W15" s="399"/>
    </row>
    <row r="16" spans="1:38" ht="18" customHeight="1" x14ac:dyDescent="0.25">
      <c r="A16" s="22"/>
      <c r="B16" s="371" t="s">
        <v>35</v>
      </c>
      <c r="C16" s="69" t="s">
        <v>76</v>
      </c>
      <c r="D16" s="70"/>
      <c r="E16" s="382"/>
      <c r="F16" s="391"/>
      <c r="G16" s="119"/>
      <c r="H16" s="40"/>
      <c r="I16" s="119"/>
      <c r="J16" s="68"/>
      <c r="K16" s="70"/>
      <c r="L16" s="395"/>
      <c r="M16" s="391"/>
      <c r="N16" s="119"/>
      <c r="O16" s="34"/>
      <c r="P16" s="34"/>
      <c r="Q16" s="34"/>
      <c r="R16" s="74"/>
      <c r="S16" s="34"/>
      <c r="T16" s="40"/>
      <c r="U16" s="30"/>
      <c r="V16" s="40"/>
      <c r="W16" s="399"/>
    </row>
    <row r="17" spans="1:38" ht="18.600000000000001" customHeight="1" x14ac:dyDescent="0.25">
      <c r="A17" s="22"/>
      <c r="B17" s="373"/>
      <c r="C17" s="75" t="s">
        <v>77</v>
      </c>
      <c r="D17" s="275"/>
      <c r="E17" s="276"/>
      <c r="F17" s="276"/>
      <c r="G17" s="276"/>
      <c r="H17" s="276"/>
      <c r="I17" s="276"/>
      <c r="J17" s="276"/>
      <c r="K17" s="276"/>
      <c r="L17" s="276"/>
      <c r="M17" s="276"/>
      <c r="N17" s="276"/>
      <c r="O17" s="276"/>
      <c r="P17" s="276"/>
      <c r="Q17" s="276"/>
      <c r="R17" s="276"/>
      <c r="S17" s="276"/>
      <c r="T17" s="276"/>
      <c r="U17" s="276"/>
      <c r="V17" s="276"/>
      <c r="W17" s="374"/>
    </row>
    <row r="18" spans="1:38" ht="19.5" customHeight="1" x14ac:dyDescent="0.25">
      <c r="A18" s="22"/>
      <c r="B18" s="371" t="s">
        <v>36</v>
      </c>
      <c r="C18" s="76" t="s">
        <v>78</v>
      </c>
      <c r="D18" s="70"/>
      <c r="E18" s="382"/>
      <c r="F18" s="391"/>
      <c r="G18" s="119"/>
      <c r="H18" s="40"/>
      <c r="I18" s="119"/>
      <c r="J18" s="68"/>
      <c r="K18" s="70"/>
      <c r="L18" s="395"/>
      <c r="M18" s="391"/>
      <c r="N18" s="119"/>
      <c r="O18" s="34"/>
      <c r="P18" s="34"/>
      <c r="Q18" s="34"/>
      <c r="R18" s="34"/>
      <c r="S18" s="34"/>
      <c r="T18" s="40"/>
      <c r="U18" s="30"/>
      <c r="V18" s="40"/>
      <c r="W18" s="399"/>
    </row>
    <row r="19" spans="1:38" ht="19.5" customHeight="1" x14ac:dyDescent="0.25">
      <c r="A19" s="22"/>
      <c r="B19" s="371" t="s">
        <v>37</v>
      </c>
      <c r="C19" s="76" t="s">
        <v>79</v>
      </c>
      <c r="D19" s="70"/>
      <c r="E19" s="382"/>
      <c r="F19" s="391"/>
      <c r="G19" s="119"/>
      <c r="H19" s="40"/>
      <c r="I19" s="119"/>
      <c r="J19" s="68"/>
      <c r="K19" s="70"/>
      <c r="L19" s="395"/>
      <c r="M19" s="391"/>
      <c r="N19" s="119"/>
      <c r="O19" s="34"/>
      <c r="P19" s="34"/>
      <c r="Q19" s="34"/>
      <c r="R19" s="74"/>
      <c r="S19" s="34"/>
      <c r="T19" s="40"/>
      <c r="U19" s="30"/>
      <c r="V19" s="40"/>
      <c r="W19" s="399"/>
    </row>
    <row r="20" spans="1:38" ht="19.5" customHeight="1" x14ac:dyDescent="0.25">
      <c r="A20" s="22"/>
      <c r="B20" s="371" t="s">
        <v>80</v>
      </c>
      <c r="C20" s="77" t="s">
        <v>81</v>
      </c>
      <c r="D20" s="70"/>
      <c r="E20" s="382"/>
      <c r="F20" s="391"/>
      <c r="G20" s="119"/>
      <c r="H20" s="40"/>
      <c r="I20" s="119"/>
      <c r="J20" s="68"/>
      <c r="K20" s="70"/>
      <c r="L20" s="395"/>
      <c r="M20" s="391"/>
      <c r="N20" s="119"/>
      <c r="O20" s="34"/>
      <c r="P20" s="34"/>
      <c r="Q20" s="34"/>
      <c r="R20" s="74"/>
      <c r="S20" s="34"/>
      <c r="T20" s="40"/>
      <c r="U20" s="30"/>
      <c r="V20" s="40"/>
      <c r="W20" s="399"/>
    </row>
    <row r="21" spans="1:38" ht="19.5" customHeight="1" x14ac:dyDescent="0.25">
      <c r="A21" s="22"/>
      <c r="B21" s="371" t="s">
        <v>38</v>
      </c>
      <c r="C21" s="76" t="s">
        <v>82</v>
      </c>
      <c r="D21" s="70"/>
      <c r="E21" s="382"/>
      <c r="F21" s="391"/>
      <c r="G21" s="119"/>
      <c r="H21" s="40"/>
      <c r="I21" s="119"/>
      <c r="J21" s="68"/>
      <c r="K21" s="70"/>
      <c r="L21" s="395"/>
      <c r="M21" s="391"/>
      <c r="N21" s="119"/>
      <c r="O21" s="34"/>
      <c r="P21" s="34"/>
      <c r="Q21" s="34"/>
      <c r="R21" s="74"/>
      <c r="S21" s="74"/>
      <c r="T21" s="40"/>
      <c r="U21" s="30"/>
      <c r="V21" s="40"/>
      <c r="W21" s="399"/>
    </row>
    <row r="22" spans="1:38" ht="19.5" customHeight="1" x14ac:dyDescent="0.25">
      <c r="A22" s="22"/>
      <c r="B22" s="371" t="s">
        <v>39</v>
      </c>
      <c r="C22" s="76" t="s">
        <v>83</v>
      </c>
      <c r="D22" s="70"/>
      <c r="E22" s="382"/>
      <c r="F22" s="391"/>
      <c r="G22" s="119"/>
      <c r="H22" s="40"/>
      <c r="I22" s="119"/>
      <c r="J22" s="68"/>
      <c r="K22" s="70"/>
      <c r="L22" s="395"/>
      <c r="M22" s="391"/>
      <c r="N22" s="119"/>
      <c r="O22" s="34"/>
      <c r="P22" s="34"/>
      <c r="Q22" s="34"/>
      <c r="R22" s="34"/>
      <c r="S22" s="34"/>
      <c r="T22" s="40"/>
      <c r="U22" s="30"/>
      <c r="V22" s="40"/>
      <c r="W22" s="399"/>
    </row>
    <row r="23" spans="1:38" ht="19.5" customHeight="1" x14ac:dyDescent="0.25">
      <c r="A23" s="22"/>
      <c r="B23" s="371" t="s">
        <v>40</v>
      </c>
      <c r="C23" s="72" t="s">
        <v>84</v>
      </c>
      <c r="D23" s="70"/>
      <c r="E23" s="382"/>
      <c r="F23" s="391"/>
      <c r="G23" s="119"/>
      <c r="H23" s="40"/>
      <c r="I23" s="119"/>
      <c r="J23" s="68"/>
      <c r="K23" s="70"/>
      <c r="L23" s="395"/>
      <c r="M23" s="391"/>
      <c r="N23" s="119"/>
      <c r="O23" s="34"/>
      <c r="P23" s="34"/>
      <c r="Q23" s="34"/>
      <c r="R23" s="34"/>
      <c r="S23" s="34"/>
      <c r="T23" s="40"/>
      <c r="U23" s="30"/>
      <c r="V23" s="40"/>
      <c r="W23" s="401"/>
    </row>
    <row r="24" spans="1:38" ht="24.75" customHeight="1" x14ac:dyDescent="0.25">
      <c r="A24" s="22"/>
      <c r="B24" s="371" t="s">
        <v>43</v>
      </c>
      <c r="C24" s="69" t="s">
        <v>85</v>
      </c>
      <c r="D24" s="70"/>
      <c r="E24" s="382"/>
      <c r="F24" s="392"/>
      <c r="G24" s="380"/>
      <c r="H24" s="388"/>
      <c r="I24" s="119"/>
      <c r="J24" s="68"/>
      <c r="K24" s="70"/>
      <c r="L24" s="395"/>
      <c r="M24" s="391"/>
      <c r="N24" s="380"/>
      <c r="O24" s="80"/>
      <c r="P24" s="80"/>
      <c r="Q24" s="80"/>
      <c r="R24" s="34"/>
      <c r="S24" s="34"/>
      <c r="T24" s="40"/>
      <c r="U24" s="30"/>
      <c r="V24" s="40"/>
      <c r="W24" s="401"/>
    </row>
    <row r="25" spans="1:38" ht="23.25" customHeight="1" x14ac:dyDescent="0.25">
      <c r="A25" s="22"/>
      <c r="B25" s="371" t="s">
        <v>44</v>
      </c>
      <c r="C25" s="81" t="s">
        <v>86</v>
      </c>
      <c r="D25" s="70"/>
      <c r="E25" s="382"/>
      <c r="F25" s="392"/>
      <c r="G25" s="380"/>
      <c r="H25" s="388"/>
      <c r="I25" s="386"/>
      <c r="J25" s="71"/>
      <c r="K25" s="70"/>
      <c r="L25" s="395"/>
      <c r="M25" s="391"/>
      <c r="N25" s="380"/>
      <c r="O25" s="80"/>
      <c r="P25" s="80"/>
      <c r="Q25" s="80"/>
      <c r="R25" s="34"/>
      <c r="S25" s="34"/>
      <c r="T25" s="40"/>
      <c r="U25" s="403"/>
      <c r="V25" s="372"/>
      <c r="W25" s="401"/>
    </row>
    <row r="26" spans="1:38" ht="21.75" customHeight="1" x14ac:dyDescent="0.25">
      <c r="A26" s="22"/>
      <c r="B26" s="371" t="s">
        <v>65</v>
      </c>
      <c r="C26" s="69" t="s">
        <v>87</v>
      </c>
      <c r="D26" s="376"/>
      <c r="E26" s="383"/>
      <c r="F26" s="393"/>
      <c r="G26" s="381"/>
      <c r="H26" s="389"/>
      <c r="I26" s="387"/>
      <c r="J26" s="379"/>
      <c r="K26" s="376"/>
      <c r="L26" s="396"/>
      <c r="M26" s="397"/>
      <c r="N26" s="381"/>
      <c r="O26" s="377"/>
      <c r="P26" s="377"/>
      <c r="Q26" s="377"/>
      <c r="R26" s="378"/>
      <c r="S26" s="378"/>
      <c r="T26" s="398"/>
      <c r="U26" s="404"/>
      <c r="V26" s="398"/>
      <c r="W26" s="402"/>
    </row>
    <row r="27" spans="1:38" ht="18.75" customHeight="1" x14ac:dyDescent="0.25">
      <c r="A27" s="22"/>
      <c r="B27" s="83"/>
      <c r="C27" s="84"/>
      <c r="D27" s="85"/>
      <c r="E27" s="85"/>
      <c r="F27" s="85"/>
      <c r="G27" s="85"/>
      <c r="H27" s="85"/>
      <c r="I27" s="85"/>
      <c r="J27" s="85"/>
      <c r="K27" s="85"/>
      <c r="L27" s="85"/>
      <c r="M27" s="85"/>
      <c r="N27" s="85"/>
      <c r="O27" s="358"/>
      <c r="P27" s="358"/>
      <c r="Q27" s="358"/>
      <c r="R27" s="358"/>
      <c r="S27" s="85"/>
      <c r="T27" s="85"/>
      <c r="U27" s="85"/>
      <c r="V27" s="358"/>
      <c r="W27" s="358"/>
    </row>
    <row r="28" spans="1:38" ht="13.5" customHeight="1" thickBot="1" x14ac:dyDescent="0.3">
      <c r="A28" s="22"/>
      <c r="B28" s="105"/>
      <c r="C28" s="105"/>
      <c r="D28" s="105"/>
      <c r="E28" s="105"/>
      <c r="F28" s="105"/>
      <c r="G28" s="105"/>
      <c r="H28" s="105"/>
      <c r="I28" s="105"/>
      <c r="J28" s="105"/>
      <c r="K28" s="105"/>
      <c r="L28" s="105"/>
    </row>
    <row r="29" spans="1:38" s="87" customFormat="1" ht="23.25" customHeight="1" thickBot="1" x14ac:dyDescent="0.3">
      <c r="A29" s="86"/>
      <c r="B29" s="355" t="s">
        <v>96</v>
      </c>
      <c r="C29" s="356"/>
      <c r="D29" s="356"/>
      <c r="E29" s="356"/>
      <c r="F29" s="356"/>
      <c r="G29" s="356"/>
      <c r="H29" s="356"/>
      <c r="I29" s="356"/>
      <c r="J29" s="356"/>
      <c r="K29" s="356"/>
      <c r="L29" s="356"/>
      <c r="M29" s="106"/>
      <c r="N29" s="44"/>
    </row>
    <row r="30" spans="1:38" s="20" customFormat="1" ht="9.9499999999999993" customHeight="1" thickBot="1" x14ac:dyDescent="0.3">
      <c r="A30" s="18"/>
      <c r="B30" s="19"/>
      <c r="C30" s="19"/>
      <c r="D30" s="19"/>
      <c r="E30" s="19"/>
      <c r="F30" s="19"/>
      <c r="G30" s="19"/>
      <c r="H30" s="19"/>
      <c r="I30" s="19"/>
      <c r="J30" s="19"/>
      <c r="K30" s="19"/>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row>
    <row r="31" spans="1:38" s="83" customFormat="1" ht="40.5" customHeight="1" x14ac:dyDescent="0.25">
      <c r="A31" s="88"/>
      <c r="B31" s="89"/>
      <c r="C31" s="107"/>
      <c r="D31" s="284" t="s">
        <v>46</v>
      </c>
      <c r="E31" s="278"/>
      <c r="F31" s="278"/>
      <c r="G31" s="278"/>
      <c r="H31" s="278"/>
      <c r="I31" s="279"/>
      <c r="J31" s="284" t="s">
        <v>47</v>
      </c>
      <c r="K31" s="278"/>
      <c r="L31" s="278"/>
      <c r="M31" s="278"/>
      <c r="N31" s="278"/>
      <c r="O31" s="278"/>
      <c r="P31" s="278"/>
      <c r="Q31" s="278"/>
      <c r="R31" s="278"/>
      <c r="S31" s="278"/>
      <c r="T31" s="278"/>
      <c r="U31" s="285" t="s">
        <v>97</v>
      </c>
    </row>
    <row r="32" spans="1:38" s="83" customFormat="1" ht="62.1" customHeight="1" x14ac:dyDescent="0.25">
      <c r="A32" s="88"/>
      <c r="B32" s="90"/>
      <c r="C32" s="108"/>
      <c r="D32" s="288" t="s">
        <v>51</v>
      </c>
      <c r="E32" s="264"/>
      <c r="F32" s="264"/>
      <c r="G32" s="265"/>
      <c r="H32" s="263" t="s">
        <v>50</v>
      </c>
      <c r="I32" s="289"/>
      <c r="J32" s="290" t="s">
        <v>51</v>
      </c>
      <c r="K32" s="290"/>
      <c r="L32" s="290"/>
      <c r="M32" s="290"/>
      <c r="N32" s="290"/>
      <c r="O32" s="290"/>
      <c r="P32" s="290"/>
      <c r="Q32" s="290"/>
      <c r="R32" s="291"/>
      <c r="S32" s="292" t="s">
        <v>98</v>
      </c>
      <c r="T32" s="293"/>
      <c r="U32" s="286"/>
      <c r="X32" s="15"/>
      <c r="Y32" s="15"/>
      <c r="Z32" s="15"/>
    </row>
    <row r="33" spans="1:23" ht="54" customHeight="1" x14ac:dyDescent="0.25">
      <c r="B33" s="46"/>
      <c r="C33" s="109"/>
      <c r="D33" s="110"/>
      <c r="E33" s="25" t="s">
        <v>30</v>
      </c>
      <c r="F33" s="25" t="s">
        <v>55</v>
      </c>
      <c r="G33" s="25" t="s">
        <v>99</v>
      </c>
      <c r="H33" s="92"/>
      <c r="I33" s="54" t="s">
        <v>55</v>
      </c>
      <c r="J33" s="111"/>
      <c r="K33" s="25" t="s">
        <v>30</v>
      </c>
      <c r="L33" s="25" t="s">
        <v>57</v>
      </c>
      <c r="M33" s="25" t="s">
        <v>58</v>
      </c>
      <c r="N33" s="25" t="s">
        <v>100</v>
      </c>
      <c r="O33" s="25" t="s">
        <v>60</v>
      </c>
      <c r="P33" s="112" t="s">
        <v>61</v>
      </c>
      <c r="Q33" s="112" t="s">
        <v>62</v>
      </c>
      <c r="R33" s="113" t="s">
        <v>63</v>
      </c>
      <c r="S33" s="114"/>
      <c r="T33" s="115" t="s">
        <v>101</v>
      </c>
      <c r="U33" s="287"/>
    </row>
    <row r="34" spans="1:23" ht="18" customHeight="1" x14ac:dyDescent="0.25">
      <c r="B34" s="93"/>
      <c r="C34" s="116"/>
      <c r="D34" s="35" t="s">
        <v>31</v>
      </c>
      <c r="E34" s="27" t="s">
        <v>32</v>
      </c>
      <c r="F34" s="27" t="s">
        <v>33</v>
      </c>
      <c r="G34" s="35" t="s">
        <v>34</v>
      </c>
      <c r="H34" s="27" t="s">
        <v>35</v>
      </c>
      <c r="I34" s="94" t="s">
        <v>36</v>
      </c>
      <c r="J34" s="117" t="s">
        <v>37</v>
      </c>
      <c r="K34" s="27" t="s">
        <v>38</v>
      </c>
      <c r="L34" s="27" t="s">
        <v>39</v>
      </c>
      <c r="M34" s="35" t="s">
        <v>40</v>
      </c>
      <c r="N34" s="27" t="s">
        <v>43</v>
      </c>
      <c r="O34" s="27" t="s">
        <v>44</v>
      </c>
      <c r="P34" s="27" t="s">
        <v>65</v>
      </c>
      <c r="Q34" s="35" t="s">
        <v>89</v>
      </c>
      <c r="R34" s="27" t="s">
        <v>66</v>
      </c>
      <c r="S34" s="27" t="s">
        <v>67</v>
      </c>
      <c r="T34" s="35" t="s">
        <v>68</v>
      </c>
      <c r="U34" s="94" t="s">
        <v>69</v>
      </c>
    </row>
    <row r="35" spans="1:23" ht="31.5" customHeight="1" x14ac:dyDescent="0.25">
      <c r="A35" s="22"/>
      <c r="B35" s="28" t="s">
        <v>31</v>
      </c>
      <c r="C35" s="118" t="s">
        <v>102</v>
      </c>
      <c r="D35" s="119"/>
      <c r="E35" s="31"/>
      <c r="F35" s="34"/>
      <c r="G35" s="34"/>
      <c r="H35" s="34"/>
      <c r="I35" s="68"/>
      <c r="J35" s="119"/>
      <c r="K35" s="31"/>
      <c r="L35" s="32"/>
      <c r="M35" s="32"/>
      <c r="N35" s="32"/>
      <c r="O35" s="120"/>
      <c r="P35" s="120"/>
      <c r="Q35" s="120"/>
      <c r="R35" s="120"/>
      <c r="S35" s="120"/>
      <c r="T35" s="120"/>
      <c r="U35" s="121"/>
    </row>
    <row r="36" spans="1:23" ht="18" customHeight="1" x14ac:dyDescent="0.25">
      <c r="A36" s="22"/>
      <c r="B36" s="35" t="s">
        <v>32</v>
      </c>
      <c r="C36" s="122" t="s">
        <v>73</v>
      </c>
      <c r="D36" s="119"/>
      <c r="E36" s="31"/>
      <c r="F36" s="34"/>
      <c r="G36" s="34"/>
      <c r="H36" s="34"/>
      <c r="I36" s="68"/>
      <c r="J36" s="119"/>
      <c r="K36" s="31"/>
      <c r="L36" s="34"/>
      <c r="M36" s="34"/>
      <c r="N36" s="34"/>
      <c r="O36" s="78"/>
      <c r="P36" s="78"/>
      <c r="Q36" s="78"/>
      <c r="R36" s="78"/>
      <c r="S36" s="78"/>
      <c r="T36" s="78"/>
      <c r="U36" s="68"/>
    </row>
    <row r="37" spans="1:23" ht="18" customHeight="1" x14ac:dyDescent="0.25">
      <c r="A37" s="22"/>
      <c r="B37" s="35" t="s">
        <v>33</v>
      </c>
      <c r="C37" s="123" t="s">
        <v>74</v>
      </c>
      <c r="D37" s="119"/>
      <c r="E37" s="67"/>
      <c r="F37" s="34"/>
      <c r="G37" s="34"/>
      <c r="H37" s="34"/>
      <c r="I37" s="68"/>
      <c r="J37" s="119"/>
      <c r="K37" s="31"/>
      <c r="L37" s="34"/>
      <c r="M37" s="34"/>
      <c r="N37" s="34"/>
      <c r="O37" s="78"/>
      <c r="P37" s="78"/>
      <c r="Q37" s="74"/>
      <c r="R37" s="74"/>
      <c r="S37" s="78"/>
      <c r="T37" s="78"/>
      <c r="U37" s="68"/>
      <c r="V37" s="15" t="s">
        <v>103</v>
      </c>
      <c r="W37" s="38">
        <f>COUNTBLANK(D35:U36)+COUNTBLANK(D37:D39)+COUNTBLANK(D41:O50)+COUNTBLANK(J51:T52)+COUNTBLANK(P45:U50)+COUNTBLANK(P41:U41)+COUNTBLANK(Q42:U43)+COUNTBLANK(R44:U44)+COUNTBLANK(S37:U39)+COUNTBLANK(Q38:R39)+COUNTBLANK(E38:E39)+COUNTBLANK(F37:O39)+COUNTBLANK(P37:P38)</f>
        <v>284</v>
      </c>
    </row>
    <row r="38" spans="1:23" ht="18" customHeight="1" x14ac:dyDescent="0.25">
      <c r="A38" s="22"/>
      <c r="B38" s="35" t="s">
        <v>34</v>
      </c>
      <c r="C38" s="123" t="s">
        <v>75</v>
      </c>
      <c r="D38" s="119"/>
      <c r="E38" s="31"/>
      <c r="F38" s="34"/>
      <c r="G38" s="34"/>
      <c r="H38" s="34"/>
      <c r="I38" s="68"/>
      <c r="J38" s="119"/>
      <c r="K38" s="31"/>
      <c r="L38" s="34"/>
      <c r="M38" s="34"/>
      <c r="N38" s="34"/>
      <c r="O38" s="78"/>
      <c r="P38" s="78"/>
      <c r="Q38" s="78"/>
      <c r="R38" s="78"/>
      <c r="S38" s="78"/>
      <c r="T38" s="78"/>
      <c r="U38" s="68"/>
    </row>
    <row r="39" spans="1:23" ht="18" customHeight="1" x14ac:dyDescent="0.25">
      <c r="A39" s="22"/>
      <c r="B39" s="35" t="s">
        <v>35</v>
      </c>
      <c r="C39" s="123" t="s">
        <v>76</v>
      </c>
      <c r="D39" s="119"/>
      <c r="E39" s="31"/>
      <c r="F39" s="34"/>
      <c r="G39" s="34"/>
      <c r="H39" s="34"/>
      <c r="I39" s="68"/>
      <c r="J39" s="119"/>
      <c r="K39" s="31"/>
      <c r="L39" s="34"/>
      <c r="M39" s="34"/>
      <c r="N39" s="34"/>
      <c r="O39" s="78"/>
      <c r="P39" s="74"/>
      <c r="Q39" s="78"/>
      <c r="R39" s="78"/>
      <c r="S39" s="78"/>
      <c r="T39" s="78"/>
      <c r="U39" s="68"/>
    </row>
    <row r="40" spans="1:23" ht="18" customHeight="1" x14ac:dyDescent="0.25">
      <c r="A40" s="22"/>
      <c r="B40" s="35"/>
      <c r="C40" s="124" t="s">
        <v>77</v>
      </c>
      <c r="D40" s="276"/>
      <c r="E40" s="276"/>
      <c r="F40" s="276"/>
      <c r="G40" s="276"/>
      <c r="H40" s="276"/>
      <c r="I40" s="276"/>
      <c r="J40" s="276"/>
      <c r="K40" s="276"/>
      <c r="L40" s="276"/>
      <c r="M40" s="276"/>
      <c r="N40" s="276"/>
      <c r="O40" s="276"/>
      <c r="P40" s="276"/>
      <c r="Q40" s="276"/>
      <c r="R40" s="276"/>
      <c r="S40" s="276"/>
      <c r="T40" s="276"/>
      <c r="U40" s="277"/>
    </row>
    <row r="41" spans="1:23" ht="18" customHeight="1" x14ac:dyDescent="0.25">
      <c r="A41" s="22"/>
      <c r="B41" s="35" t="s">
        <v>36</v>
      </c>
      <c r="C41" s="125" t="s">
        <v>78</v>
      </c>
      <c r="D41" s="119"/>
      <c r="E41" s="31"/>
      <c r="F41" s="34"/>
      <c r="G41" s="34"/>
      <c r="H41" s="34"/>
      <c r="I41" s="68"/>
      <c r="J41" s="119"/>
      <c r="K41" s="31"/>
      <c r="L41" s="34"/>
      <c r="M41" s="34"/>
      <c r="N41" s="34"/>
      <c r="O41" s="78"/>
      <c r="P41" s="78"/>
      <c r="Q41" s="78"/>
      <c r="R41" s="78"/>
      <c r="S41" s="78"/>
      <c r="T41" s="78"/>
      <c r="U41" s="68"/>
    </row>
    <row r="42" spans="1:23" ht="18" customHeight="1" x14ac:dyDescent="0.25">
      <c r="A42" s="22"/>
      <c r="B42" s="35" t="s">
        <v>37</v>
      </c>
      <c r="C42" s="125" t="s">
        <v>79</v>
      </c>
      <c r="D42" s="119"/>
      <c r="E42" s="31"/>
      <c r="F42" s="34"/>
      <c r="G42" s="34"/>
      <c r="H42" s="34"/>
      <c r="I42" s="68"/>
      <c r="J42" s="119"/>
      <c r="K42" s="31"/>
      <c r="L42" s="34"/>
      <c r="M42" s="34"/>
      <c r="N42" s="34"/>
      <c r="O42" s="78"/>
      <c r="P42" s="74"/>
      <c r="Q42" s="78"/>
      <c r="R42" s="78"/>
      <c r="S42" s="78"/>
      <c r="T42" s="78"/>
      <c r="U42" s="68"/>
    </row>
    <row r="43" spans="1:23" x14ac:dyDescent="0.25">
      <c r="A43" s="22"/>
      <c r="B43" s="35" t="s">
        <v>80</v>
      </c>
      <c r="C43" s="125" t="s">
        <v>104</v>
      </c>
      <c r="D43" s="119"/>
      <c r="E43" s="31"/>
      <c r="F43" s="34"/>
      <c r="G43" s="34"/>
      <c r="H43" s="34"/>
      <c r="I43" s="68"/>
      <c r="J43" s="119"/>
      <c r="K43" s="31"/>
      <c r="L43" s="34"/>
      <c r="M43" s="34"/>
      <c r="N43" s="34"/>
      <c r="O43" s="78"/>
      <c r="P43" s="74"/>
      <c r="Q43" s="78"/>
      <c r="R43" s="78"/>
      <c r="S43" s="78"/>
      <c r="T43" s="78"/>
      <c r="U43" s="68"/>
    </row>
    <row r="44" spans="1:23" ht="18" customHeight="1" x14ac:dyDescent="0.25">
      <c r="A44" s="22"/>
      <c r="B44" s="35" t="s">
        <v>38</v>
      </c>
      <c r="C44" s="125" t="s">
        <v>82</v>
      </c>
      <c r="D44" s="119"/>
      <c r="E44" s="31"/>
      <c r="F44" s="34"/>
      <c r="G44" s="34"/>
      <c r="H44" s="34"/>
      <c r="I44" s="68"/>
      <c r="J44" s="119"/>
      <c r="K44" s="31"/>
      <c r="L44" s="34"/>
      <c r="M44" s="34"/>
      <c r="N44" s="34"/>
      <c r="O44" s="78"/>
      <c r="P44" s="74"/>
      <c r="Q44" s="74"/>
      <c r="R44" s="78"/>
      <c r="S44" s="78"/>
      <c r="T44" s="78"/>
      <c r="U44" s="68"/>
    </row>
    <row r="45" spans="1:23" ht="18" customHeight="1" x14ac:dyDescent="0.25">
      <c r="A45" s="22"/>
      <c r="B45" s="35" t="s">
        <v>39</v>
      </c>
      <c r="C45" s="126" t="s">
        <v>83</v>
      </c>
      <c r="D45" s="119"/>
      <c r="E45" s="31"/>
      <c r="F45" s="34"/>
      <c r="G45" s="34"/>
      <c r="H45" s="34"/>
      <c r="I45" s="68"/>
      <c r="J45" s="119"/>
      <c r="K45" s="31"/>
      <c r="L45" s="34"/>
      <c r="M45" s="34"/>
      <c r="N45" s="34"/>
      <c r="O45" s="78"/>
      <c r="P45" s="78"/>
      <c r="Q45" s="78"/>
      <c r="R45" s="78"/>
      <c r="S45" s="78"/>
      <c r="T45" s="78"/>
      <c r="U45" s="68"/>
    </row>
    <row r="46" spans="1:23" ht="18" customHeight="1" x14ac:dyDescent="0.25">
      <c r="A46" s="22"/>
      <c r="B46" s="35" t="s">
        <v>40</v>
      </c>
      <c r="C46" s="122" t="s">
        <v>105</v>
      </c>
      <c r="D46" s="119"/>
      <c r="E46" s="31"/>
      <c r="F46" s="34"/>
      <c r="G46" s="34"/>
      <c r="H46" s="34"/>
      <c r="I46" s="68"/>
      <c r="J46" s="119"/>
      <c r="K46" s="31"/>
      <c r="L46" s="34"/>
      <c r="M46" s="34"/>
      <c r="N46" s="34"/>
      <c r="O46" s="78"/>
      <c r="P46" s="34"/>
      <c r="Q46" s="34"/>
      <c r="R46" s="34"/>
      <c r="S46" s="78"/>
      <c r="T46" s="78"/>
      <c r="U46" s="68"/>
    </row>
    <row r="47" spans="1:23" ht="33.75" customHeight="1" x14ac:dyDescent="0.25">
      <c r="A47" s="22"/>
      <c r="B47" s="35" t="s">
        <v>43</v>
      </c>
      <c r="C47" s="127" t="s">
        <v>85</v>
      </c>
      <c r="D47" s="128"/>
      <c r="E47" s="31"/>
      <c r="F47" s="129"/>
      <c r="G47" s="129"/>
      <c r="H47" s="34"/>
      <c r="I47" s="68"/>
      <c r="J47" s="128"/>
      <c r="K47" s="31"/>
      <c r="L47" s="129"/>
      <c r="M47" s="129"/>
      <c r="N47" s="129"/>
      <c r="O47" s="129"/>
      <c r="P47" s="34"/>
      <c r="Q47" s="34"/>
      <c r="R47" s="34"/>
      <c r="S47" s="78"/>
      <c r="T47" s="78"/>
      <c r="U47" s="68"/>
    </row>
    <row r="48" spans="1:23" ht="18" customHeight="1" x14ac:dyDescent="0.25">
      <c r="A48" s="22"/>
      <c r="B48" s="35" t="s">
        <v>44</v>
      </c>
      <c r="C48" s="130" t="s">
        <v>86</v>
      </c>
      <c r="D48" s="128"/>
      <c r="E48" s="31"/>
      <c r="F48" s="129"/>
      <c r="G48" s="129"/>
      <c r="H48" s="34"/>
      <c r="I48" s="68"/>
      <c r="J48" s="34"/>
      <c r="K48" s="31"/>
      <c r="L48" s="129"/>
      <c r="M48" s="129"/>
      <c r="N48" s="129"/>
      <c r="O48" s="129"/>
      <c r="P48" s="34"/>
      <c r="Q48" s="34"/>
      <c r="R48" s="34"/>
      <c r="S48" s="129"/>
      <c r="T48" s="129"/>
      <c r="U48" s="131"/>
    </row>
    <row r="49" spans="1:21" s="83" customFormat="1" ht="18" customHeight="1" x14ac:dyDescent="0.25">
      <c r="A49" s="88"/>
      <c r="B49" s="35" t="s">
        <v>65</v>
      </c>
      <c r="C49" s="132" t="s">
        <v>106</v>
      </c>
      <c r="D49" s="128"/>
      <c r="E49" s="31"/>
      <c r="F49" s="129"/>
      <c r="G49" s="129"/>
      <c r="H49" s="129"/>
      <c r="I49" s="131"/>
      <c r="J49" s="128"/>
      <c r="K49" s="31"/>
      <c r="L49" s="34"/>
      <c r="M49" s="34"/>
      <c r="N49" s="34"/>
      <c r="O49" s="34"/>
      <c r="P49" s="34"/>
      <c r="Q49" s="34"/>
      <c r="R49" s="34"/>
      <c r="S49" s="34"/>
      <c r="T49" s="78"/>
      <c r="U49" s="133"/>
    </row>
    <row r="50" spans="1:21" s="83" customFormat="1" ht="25.5" x14ac:dyDescent="0.25">
      <c r="A50" s="88"/>
      <c r="B50" s="35" t="s">
        <v>89</v>
      </c>
      <c r="C50" s="134" t="s">
        <v>94</v>
      </c>
      <c r="D50" s="135"/>
      <c r="E50" s="31"/>
      <c r="F50" s="129"/>
      <c r="G50" s="129"/>
      <c r="H50" s="129"/>
      <c r="I50" s="131"/>
      <c r="J50" s="136"/>
      <c r="K50" s="31"/>
      <c r="L50" s="34"/>
      <c r="M50" s="34"/>
      <c r="N50" s="34"/>
      <c r="O50" s="34"/>
      <c r="P50" s="34"/>
      <c r="Q50" s="34"/>
      <c r="R50" s="34"/>
      <c r="S50" s="34"/>
      <c r="T50" s="78"/>
      <c r="U50" s="68"/>
    </row>
    <row r="51" spans="1:21" s="83" customFormat="1" ht="18" customHeight="1" x14ac:dyDescent="0.25">
      <c r="A51" s="88"/>
      <c r="B51" s="35" t="s">
        <v>66</v>
      </c>
      <c r="C51" s="137" t="s">
        <v>107</v>
      </c>
      <c r="D51" s="138"/>
      <c r="E51" s="36"/>
      <c r="F51" s="36"/>
      <c r="G51" s="36"/>
      <c r="H51" s="36"/>
      <c r="I51" s="36"/>
      <c r="J51" s="119"/>
      <c r="K51" s="31"/>
      <c r="L51" s="34"/>
      <c r="M51" s="34"/>
      <c r="N51" s="34"/>
      <c r="O51" s="78"/>
      <c r="P51" s="78"/>
      <c r="Q51" s="78"/>
      <c r="R51" s="78"/>
      <c r="S51" s="78"/>
      <c r="T51" s="78"/>
      <c r="U51" s="101"/>
    </row>
    <row r="52" spans="1:21" s="83" customFormat="1" ht="18" customHeight="1" thickBot="1" x14ac:dyDescent="0.3">
      <c r="A52" s="88"/>
      <c r="B52" s="139" t="s">
        <v>67</v>
      </c>
      <c r="C52" s="140" t="s">
        <v>108</v>
      </c>
      <c r="D52" s="141"/>
      <c r="E52" s="43"/>
      <c r="F52" s="43"/>
      <c r="G52" s="43"/>
      <c r="H52" s="43"/>
      <c r="I52" s="43"/>
      <c r="J52" s="142"/>
      <c r="K52" s="41"/>
      <c r="L52" s="42"/>
      <c r="M52" s="42"/>
      <c r="N52" s="42"/>
      <c r="O52" s="82"/>
      <c r="P52" s="82"/>
      <c r="Q52" s="82"/>
      <c r="R52" s="82"/>
      <c r="S52" s="82"/>
      <c r="T52" s="82"/>
      <c r="U52" s="104"/>
    </row>
    <row r="53" spans="1:21" ht="31.5" customHeight="1" thickBot="1" x14ac:dyDescent="0.3">
      <c r="A53" s="22"/>
      <c r="B53" s="105"/>
      <c r="C53" s="105"/>
      <c r="D53" s="105"/>
      <c r="E53" s="105"/>
      <c r="F53" s="105"/>
      <c r="G53" s="105"/>
      <c r="H53" s="105"/>
      <c r="I53" s="105"/>
      <c r="J53" s="105"/>
      <c r="K53" s="105"/>
      <c r="L53" s="105"/>
    </row>
    <row r="54" spans="1:21" ht="23.25" customHeight="1" thickBot="1" x14ac:dyDescent="0.3">
      <c r="A54" s="18"/>
      <c r="B54" s="143" t="s">
        <v>109</v>
      </c>
      <c r="C54" s="144"/>
      <c r="D54" s="144"/>
      <c r="E54" s="144"/>
      <c r="F54" s="144"/>
      <c r="G54" s="144"/>
      <c r="H54" s="145"/>
      <c r="I54" s="106"/>
      <c r="J54" s="44"/>
      <c r="K54" s="44"/>
      <c r="L54" s="44"/>
      <c r="M54" s="44"/>
      <c r="N54" s="44"/>
      <c r="O54" s="44"/>
      <c r="P54" s="44"/>
      <c r="Q54" s="44"/>
    </row>
    <row r="55" spans="1:21" ht="9.9499999999999993" customHeight="1" thickBot="1" x14ac:dyDescent="0.3">
      <c r="A55" s="18"/>
      <c r="C55" s="146"/>
      <c r="D55" s="147"/>
      <c r="E55" s="147"/>
      <c r="F55" s="147"/>
      <c r="G55" s="147"/>
      <c r="H55" s="147"/>
      <c r="I55" s="147"/>
      <c r="J55" s="147"/>
      <c r="K55" s="147"/>
      <c r="L55" s="147"/>
      <c r="M55" s="147"/>
      <c r="N55" s="147"/>
      <c r="O55" s="147"/>
      <c r="P55" s="147"/>
      <c r="Q55" s="147"/>
    </row>
    <row r="56" spans="1:21" ht="54" customHeight="1" x14ac:dyDescent="0.25">
      <c r="A56" s="18"/>
      <c r="B56" s="21"/>
      <c r="C56" s="148"/>
      <c r="D56" s="282" t="s">
        <v>110</v>
      </c>
      <c r="E56" s="294"/>
      <c r="F56" s="282" t="s">
        <v>111</v>
      </c>
      <c r="G56" s="283"/>
      <c r="H56" s="295"/>
    </row>
    <row r="57" spans="1:21" ht="39.950000000000003" customHeight="1" x14ac:dyDescent="0.25">
      <c r="A57" s="18"/>
      <c r="B57" s="23"/>
      <c r="C57" s="24"/>
      <c r="D57" s="92"/>
      <c r="E57" s="25" t="s">
        <v>112</v>
      </c>
      <c r="F57" s="92"/>
      <c r="G57" s="25" t="s">
        <v>113</v>
      </c>
      <c r="H57" s="54" t="s">
        <v>114</v>
      </c>
    </row>
    <row r="58" spans="1:21" ht="18" customHeight="1" x14ac:dyDescent="0.25">
      <c r="A58" s="18"/>
      <c r="B58" s="26"/>
      <c r="C58" s="149"/>
      <c r="D58" s="27" t="s">
        <v>31</v>
      </c>
      <c r="E58" s="27" t="s">
        <v>32</v>
      </c>
      <c r="F58" s="27" t="s">
        <v>33</v>
      </c>
      <c r="G58" s="27" t="s">
        <v>34</v>
      </c>
      <c r="H58" s="94" t="s">
        <v>35</v>
      </c>
    </row>
    <row r="59" spans="1:21" ht="18" customHeight="1" x14ac:dyDescent="0.25">
      <c r="A59" s="22"/>
      <c r="B59" s="28" t="s">
        <v>31</v>
      </c>
      <c r="C59" s="29" t="s">
        <v>115</v>
      </c>
      <c r="D59" s="150"/>
      <c r="E59" s="95"/>
      <c r="F59" s="151"/>
      <c r="G59" s="33"/>
      <c r="H59" s="152"/>
    </row>
    <row r="60" spans="1:21" ht="18" customHeight="1" x14ac:dyDescent="0.25">
      <c r="A60" s="22"/>
      <c r="B60" s="35" t="s">
        <v>32</v>
      </c>
      <c r="C60" s="153" t="s">
        <v>116</v>
      </c>
      <c r="D60" s="96"/>
      <c r="E60" s="31"/>
      <c r="F60" s="97"/>
      <c r="G60" s="97"/>
      <c r="H60" s="98"/>
    </row>
    <row r="61" spans="1:21" ht="18" customHeight="1" x14ac:dyDescent="0.25">
      <c r="A61" s="22"/>
      <c r="B61" s="35" t="s">
        <v>33</v>
      </c>
      <c r="C61" s="415" t="s">
        <v>117</v>
      </c>
      <c r="D61" s="96"/>
      <c r="E61" s="31"/>
      <c r="F61" s="97"/>
      <c r="G61" s="100"/>
      <c r="H61" s="133"/>
    </row>
    <row r="62" spans="1:21" ht="18" customHeight="1" x14ac:dyDescent="0.25">
      <c r="A62" s="22"/>
      <c r="B62" s="35" t="s">
        <v>34</v>
      </c>
      <c r="C62" s="418" t="s">
        <v>222</v>
      </c>
      <c r="D62" s="96"/>
      <c r="E62" s="31"/>
      <c r="F62" s="154"/>
      <c r="G62" s="97"/>
      <c r="H62" s="98"/>
    </row>
    <row r="63" spans="1:21" ht="30" customHeight="1" x14ac:dyDescent="0.25">
      <c r="A63" s="22"/>
      <c r="B63" s="35" t="s">
        <v>35</v>
      </c>
      <c r="C63" s="416" t="s">
        <v>147</v>
      </c>
      <c r="D63" s="96"/>
      <c r="E63" s="31"/>
      <c r="F63" s="97"/>
      <c r="G63" s="155"/>
      <c r="H63" s="156"/>
      <c r="J63" s="38"/>
    </row>
    <row r="64" spans="1:21" ht="27" customHeight="1" x14ac:dyDescent="0.25">
      <c r="A64" s="22"/>
      <c r="B64" s="35" t="s">
        <v>36</v>
      </c>
      <c r="C64" s="417" t="s">
        <v>118</v>
      </c>
      <c r="D64" s="96"/>
      <c r="E64" s="36"/>
      <c r="F64" s="97"/>
      <c r="G64" s="36"/>
      <c r="H64" s="37"/>
    </row>
    <row r="65" spans="1:10" ht="37.5" customHeight="1" x14ac:dyDescent="0.25">
      <c r="A65" s="22"/>
      <c r="B65" s="35" t="s">
        <v>37</v>
      </c>
      <c r="C65" s="416" t="s">
        <v>221</v>
      </c>
      <c r="D65" s="96"/>
      <c r="E65" s="31"/>
      <c r="F65" s="97"/>
      <c r="G65" s="97"/>
      <c r="H65" s="98"/>
      <c r="J65" s="38"/>
    </row>
    <row r="66" spans="1:10" ht="18" customHeight="1" x14ac:dyDescent="0.25">
      <c r="A66" s="22"/>
      <c r="B66" s="35" t="s">
        <v>38</v>
      </c>
      <c r="C66" s="252" t="s">
        <v>118</v>
      </c>
      <c r="D66" s="96"/>
      <c r="E66" s="36"/>
      <c r="F66" s="97"/>
      <c r="G66" s="36"/>
      <c r="H66" s="37"/>
    </row>
    <row r="67" spans="1:10" ht="18" customHeight="1" x14ac:dyDescent="0.25">
      <c r="A67" s="22"/>
      <c r="B67" s="35" t="s">
        <v>39</v>
      </c>
      <c r="C67" s="157" t="s">
        <v>119</v>
      </c>
      <c r="D67" s="158"/>
      <c r="E67" s="31"/>
      <c r="F67" s="97"/>
      <c r="G67" s="36"/>
      <c r="H67" s="37"/>
    </row>
    <row r="68" spans="1:10" ht="18" customHeight="1" x14ac:dyDescent="0.25">
      <c r="A68" s="22"/>
      <c r="B68" s="35" t="s">
        <v>40</v>
      </c>
      <c r="C68" s="252" t="s">
        <v>120</v>
      </c>
      <c r="D68" s="158"/>
      <c r="E68" s="31"/>
      <c r="F68" s="97"/>
      <c r="G68" s="97"/>
      <c r="H68" s="37"/>
    </row>
    <row r="69" spans="1:10" ht="18" customHeight="1" x14ac:dyDescent="0.25">
      <c r="A69" s="22"/>
      <c r="B69" s="35" t="s">
        <v>43</v>
      </c>
      <c r="C69" s="252" t="s">
        <v>121</v>
      </c>
      <c r="D69" s="158"/>
      <c r="E69" s="31"/>
      <c r="F69" s="97"/>
      <c r="G69" s="36"/>
      <c r="H69" s="37"/>
    </row>
    <row r="70" spans="1:10" ht="18" customHeight="1" x14ac:dyDescent="0.25">
      <c r="A70" s="22"/>
      <c r="B70" s="28" t="s">
        <v>44</v>
      </c>
      <c r="C70" s="29" t="s">
        <v>122</v>
      </c>
      <c r="D70" s="159"/>
      <c r="E70" s="31"/>
      <c r="F70" s="160"/>
      <c r="G70" s="36"/>
      <c r="H70" s="37"/>
    </row>
    <row r="71" spans="1:10" ht="18" customHeight="1" x14ac:dyDescent="0.25">
      <c r="A71" s="22"/>
      <c r="B71" s="35" t="s">
        <v>65</v>
      </c>
      <c r="C71" s="153" t="s">
        <v>123</v>
      </c>
      <c r="D71" s="96"/>
      <c r="E71" s="31"/>
      <c r="F71" s="97"/>
      <c r="G71" s="36"/>
      <c r="H71" s="37"/>
    </row>
    <row r="72" spans="1:10" ht="18" customHeight="1" x14ac:dyDescent="0.25">
      <c r="A72" s="22"/>
      <c r="B72" s="35" t="s">
        <v>89</v>
      </c>
      <c r="C72" s="153" t="s">
        <v>124</v>
      </c>
      <c r="D72" s="96"/>
      <c r="E72" s="31"/>
      <c r="F72" s="97"/>
      <c r="G72" s="99"/>
      <c r="H72" s="37"/>
    </row>
    <row r="73" spans="1:10" ht="18" customHeight="1" x14ac:dyDescent="0.25">
      <c r="A73" s="22"/>
      <c r="B73" s="35" t="s">
        <v>66</v>
      </c>
      <c r="C73" s="153" t="s">
        <v>125</v>
      </c>
      <c r="D73" s="96"/>
      <c r="E73" s="31"/>
      <c r="F73" s="154"/>
      <c r="G73" s="154"/>
      <c r="H73" s="39"/>
    </row>
    <row r="74" spans="1:10" ht="18" customHeight="1" x14ac:dyDescent="0.25">
      <c r="A74" s="22"/>
      <c r="B74" s="35" t="s">
        <v>67</v>
      </c>
      <c r="C74" s="153" t="s">
        <v>126</v>
      </c>
      <c r="D74" s="96"/>
      <c r="E74" s="31"/>
      <c r="F74" s="97"/>
      <c r="G74" s="161"/>
      <c r="H74" s="37"/>
    </row>
    <row r="75" spans="1:10" ht="18" customHeight="1" thickBot="1" x14ac:dyDescent="0.3">
      <c r="A75" s="22"/>
      <c r="B75" s="102" t="s">
        <v>68</v>
      </c>
      <c r="C75" s="162" t="s">
        <v>127</v>
      </c>
      <c r="D75" s="163"/>
      <c r="E75" s="41"/>
      <c r="F75" s="103"/>
      <c r="G75" s="43"/>
      <c r="H75" s="104"/>
    </row>
    <row r="76" spans="1:10" ht="17.25" customHeight="1" x14ac:dyDescent="0.25">
      <c r="B76" s="164"/>
      <c r="C76" s="165"/>
      <c r="D76" s="105"/>
      <c r="E76" s="105"/>
      <c r="F76" s="105"/>
      <c r="G76" s="105"/>
      <c r="H76" s="105"/>
    </row>
    <row r="77" spans="1:10" x14ac:dyDescent="0.25">
      <c r="C77" s="165"/>
      <c r="D77" s="166"/>
      <c r="E77" s="91" t="s">
        <v>128</v>
      </c>
    </row>
    <row r="78" spans="1:10" x14ac:dyDescent="0.25">
      <c r="C78" s="165"/>
      <c r="D78" s="167"/>
      <c r="E78" s="91" t="s">
        <v>129</v>
      </c>
    </row>
    <row r="79" spans="1:10" x14ac:dyDescent="0.25">
      <c r="C79" s="165"/>
    </row>
  </sheetData>
  <mergeCells count="27">
    <mergeCell ref="D56:E56"/>
    <mergeCell ref="F56:H56"/>
    <mergeCell ref="D40:U40"/>
    <mergeCell ref="B29:L29"/>
    <mergeCell ref="D31:I31"/>
    <mergeCell ref="J31:T31"/>
    <mergeCell ref="U31:U33"/>
    <mergeCell ref="D32:G32"/>
    <mergeCell ref="H32:I32"/>
    <mergeCell ref="J32:R32"/>
    <mergeCell ref="S32:T32"/>
    <mergeCell ref="W8:W9"/>
    <mergeCell ref="D17:W17"/>
    <mergeCell ref="D8:E8"/>
    <mergeCell ref="F8:H8"/>
    <mergeCell ref="I8:J8"/>
    <mergeCell ref="K8:L8"/>
    <mergeCell ref="M8:T8"/>
    <mergeCell ref="U8:V8"/>
    <mergeCell ref="D6:J6"/>
    <mergeCell ref="K6:W6"/>
    <mergeCell ref="D7:E7"/>
    <mergeCell ref="F7:H7"/>
    <mergeCell ref="I7:J7"/>
    <mergeCell ref="K7:L7"/>
    <mergeCell ref="M7:T7"/>
    <mergeCell ref="B3:Q3"/>
  </mergeCells>
  <conditionalFormatting sqref="D14:D17 B28:L28">
    <cfRule type="cellIs" dxfId="20" priority="6" stopIfTrue="1" operator="lessThan">
      <formula>0</formula>
    </cfRule>
  </conditionalFormatting>
  <conditionalFormatting sqref="D11:E13 D18:E26 L18:M26 I23:K26 R23:V26 D41:U52 B53:L53">
    <cfRule type="cellIs" dxfId="19" priority="8" stopIfTrue="1" operator="lessThan">
      <formula>0</formula>
    </cfRule>
  </conditionalFormatting>
  <conditionalFormatting sqref="D35:U36 F37:U39 D37:D40">
    <cfRule type="cellIs" dxfId="18" priority="5" stopIfTrue="1" operator="lessThan">
      <formula>0</formula>
    </cfRule>
  </conditionalFormatting>
  <conditionalFormatting sqref="E15:E16">
    <cfRule type="cellIs" dxfId="17" priority="3" stopIfTrue="1" operator="lessThan">
      <formula>0</formula>
    </cfRule>
  </conditionalFormatting>
  <conditionalFormatting sqref="E38:E39">
    <cfRule type="cellIs" dxfId="16" priority="2" stopIfTrue="1" operator="lessThan">
      <formula>0</formula>
    </cfRule>
  </conditionalFormatting>
  <conditionalFormatting sqref="F23:H23">
    <cfRule type="cellIs" dxfId="15" priority="7" stopIfTrue="1" operator="lessThan">
      <formula>0</formula>
    </cfRule>
  </conditionalFormatting>
  <conditionalFormatting sqref="F18:K22 D27:N27 S27:U27 D57:H76">
    <cfRule type="cellIs" dxfId="14" priority="9" stopIfTrue="1" operator="lessThan">
      <formula>0</formula>
    </cfRule>
  </conditionalFormatting>
  <conditionalFormatting sqref="F13:W16 N18:W22 N23:Q23 D31:D32 J31:J32 K33 D33:E34 F34:U34 D55:I55 D56:F56 D77">
    <cfRule type="cellIs" dxfId="13" priority="12" stopIfTrue="1" operator="lessThan">
      <formula>0</formula>
    </cfRule>
  </conditionalFormatting>
  <conditionalFormatting sqref="I11:L11">
    <cfRule type="cellIs" dxfId="11" priority="4" stopIfTrue="1" operator="lessThan">
      <formula>0</formula>
    </cfRule>
  </conditionalFormatting>
  <conditionalFormatting sqref="W11:W12">
    <cfRule type="cellIs" dxfId="10" priority="1"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16" orientation="landscape" r:id="rId1"/>
  <headerFooter scaleWithDoc="0">
    <oddHeader>&amp;CEN
ANNEX 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1F48C-1C14-4196-8327-FDD0A2F92242}">
  <sheetPr>
    <pageSetUpPr fitToPage="1"/>
  </sheetPr>
  <dimension ref="A1:P9"/>
  <sheetViews>
    <sheetView showGridLines="0" view="pageBreakPreview" zoomScale="90" zoomScaleNormal="100" zoomScaleSheetLayoutView="90" zoomScalePageLayoutView="55" workbookViewId="0">
      <selection activeCell="D7" sqref="D7"/>
    </sheetView>
  </sheetViews>
  <sheetFormatPr defaultColWidth="9.140625" defaultRowHeight="14.25" x14ac:dyDescent="0.2"/>
  <cols>
    <col min="1" max="1" width="1.7109375" style="168" customWidth="1"/>
    <col min="2" max="2" width="5.7109375" style="168" customWidth="1"/>
    <col min="3" max="3" width="48.140625" style="168" customWidth="1"/>
    <col min="4" max="4" width="11.85546875" style="168" customWidth="1"/>
    <col min="5" max="5" width="13.140625" style="168" customWidth="1"/>
    <col min="6" max="8" width="11.85546875" style="168" customWidth="1"/>
    <col min="9" max="10" width="12.7109375" style="168" customWidth="1"/>
    <col min="11" max="16" width="11.85546875" style="168" customWidth="1"/>
    <col min="17" max="16384" width="9.140625" style="168"/>
  </cols>
  <sheetData>
    <row r="1" spans="1:16" ht="15" thickBot="1" x14ac:dyDescent="0.25"/>
    <row r="2" spans="1:16" s="169" customFormat="1" ht="26.25" customHeight="1" thickBot="1" x14ac:dyDescent="0.3">
      <c r="B2" s="296" t="s">
        <v>130</v>
      </c>
      <c r="C2" s="297"/>
      <c r="D2" s="297"/>
      <c r="E2" s="297"/>
      <c r="F2" s="297"/>
      <c r="G2" s="297"/>
      <c r="H2" s="297"/>
      <c r="I2" s="297"/>
      <c r="J2" s="297"/>
      <c r="K2" s="297"/>
      <c r="L2" s="297"/>
      <c r="M2" s="297"/>
      <c r="N2" s="297"/>
      <c r="O2" s="297"/>
      <c r="P2" s="298"/>
    </row>
    <row r="3" spans="1:16" s="171" customFormat="1" ht="9.9499999999999993" customHeight="1" thickBot="1" x14ac:dyDescent="0.25">
      <c r="A3" s="170"/>
      <c r="B3" s="170"/>
      <c r="D3" s="172"/>
      <c r="E3" s="172"/>
      <c r="F3" s="172"/>
      <c r="G3" s="173"/>
      <c r="H3" s="172"/>
      <c r="I3" s="172"/>
      <c r="J3" s="174"/>
      <c r="K3" s="174"/>
      <c r="L3" s="174"/>
      <c r="M3" s="174"/>
      <c r="N3" s="174"/>
      <c r="O3" s="174"/>
      <c r="P3" s="174"/>
    </row>
    <row r="4" spans="1:16" s="176" customFormat="1" ht="21" customHeight="1" x14ac:dyDescent="0.25">
      <c r="A4" s="175"/>
      <c r="B4" s="299"/>
      <c r="C4" s="300"/>
      <c r="D4" s="305" t="s">
        <v>131</v>
      </c>
      <c r="E4" s="306"/>
      <c r="F4" s="306"/>
      <c r="G4" s="306"/>
      <c r="H4" s="306"/>
      <c r="I4" s="306"/>
      <c r="J4" s="306"/>
      <c r="K4" s="306"/>
      <c r="L4" s="306"/>
      <c r="M4" s="306"/>
      <c r="N4" s="306"/>
      <c r="O4" s="306"/>
      <c r="P4" s="307"/>
    </row>
    <row r="5" spans="1:16" s="176" customFormat="1" ht="44.25" customHeight="1" x14ac:dyDescent="0.25">
      <c r="A5" s="175"/>
      <c r="B5" s="301"/>
      <c r="C5" s="302"/>
      <c r="D5" s="177" t="s">
        <v>132</v>
      </c>
      <c r="E5" s="177" t="s">
        <v>133</v>
      </c>
      <c r="F5" s="177" t="s">
        <v>134</v>
      </c>
      <c r="G5" s="177" t="s">
        <v>135</v>
      </c>
      <c r="H5" s="177" t="s">
        <v>136</v>
      </c>
      <c r="I5" s="177" t="s">
        <v>137</v>
      </c>
      <c r="J5" s="177" t="s">
        <v>138</v>
      </c>
      <c r="K5" s="177" t="s">
        <v>139</v>
      </c>
      <c r="L5" s="177" t="s">
        <v>140</v>
      </c>
      <c r="M5" s="177" t="s">
        <v>141</v>
      </c>
      <c r="N5" s="177" t="s">
        <v>142</v>
      </c>
      <c r="O5" s="177" t="s">
        <v>143</v>
      </c>
      <c r="P5" s="178" t="s">
        <v>144</v>
      </c>
    </row>
    <row r="6" spans="1:16" ht="21" customHeight="1" x14ac:dyDescent="0.2">
      <c r="B6" s="303"/>
      <c r="C6" s="304"/>
      <c r="D6" s="179" t="s">
        <v>31</v>
      </c>
      <c r="E6" s="179" t="s">
        <v>32</v>
      </c>
      <c r="F6" s="179" t="s">
        <v>33</v>
      </c>
      <c r="G6" s="179" t="s">
        <v>34</v>
      </c>
      <c r="H6" s="179" t="s">
        <v>35</v>
      </c>
      <c r="I6" s="179" t="s">
        <v>36</v>
      </c>
      <c r="J6" s="179" t="s">
        <v>37</v>
      </c>
      <c r="K6" s="179" t="s">
        <v>38</v>
      </c>
      <c r="L6" s="179" t="s">
        <v>39</v>
      </c>
      <c r="M6" s="179" t="s">
        <v>40</v>
      </c>
      <c r="N6" s="179" t="s">
        <v>43</v>
      </c>
      <c r="O6" s="179" t="s">
        <v>44</v>
      </c>
      <c r="P6" s="180" t="s">
        <v>65</v>
      </c>
    </row>
    <row r="7" spans="1:16" ht="21" customHeight="1" x14ac:dyDescent="0.2">
      <c r="B7" s="181" t="s">
        <v>31</v>
      </c>
      <c r="C7" s="182" t="s">
        <v>46</v>
      </c>
      <c r="D7" s="183"/>
      <c r="E7" s="184"/>
      <c r="F7" s="184"/>
      <c r="G7" s="184"/>
      <c r="H7" s="184"/>
      <c r="I7" s="184"/>
      <c r="J7" s="184"/>
      <c r="K7" s="184"/>
      <c r="L7" s="184"/>
      <c r="M7" s="184"/>
      <c r="N7" s="184"/>
      <c r="O7" s="184"/>
      <c r="P7" s="185"/>
    </row>
    <row r="8" spans="1:16" ht="21" customHeight="1" x14ac:dyDescent="0.2">
      <c r="B8" s="181" t="s">
        <v>32</v>
      </c>
      <c r="C8" s="182" t="s">
        <v>145</v>
      </c>
      <c r="D8" s="186"/>
      <c r="E8" s="187"/>
      <c r="F8" s="187"/>
      <c r="G8" s="187"/>
      <c r="H8" s="187"/>
      <c r="I8" s="187"/>
      <c r="J8" s="187"/>
      <c r="K8" s="187"/>
      <c r="L8" s="187"/>
      <c r="M8" s="187"/>
      <c r="N8" s="187"/>
      <c r="O8" s="187"/>
      <c r="P8" s="188"/>
    </row>
    <row r="9" spans="1:16" ht="21" customHeight="1" thickBot="1" x14ac:dyDescent="0.25">
      <c r="B9" s="189" t="s">
        <v>33</v>
      </c>
      <c r="C9" s="190" t="s">
        <v>146</v>
      </c>
      <c r="D9" s="191"/>
      <c r="E9" s="192"/>
      <c r="F9" s="192"/>
      <c r="G9" s="192"/>
      <c r="H9" s="192"/>
      <c r="I9" s="192"/>
      <c r="J9" s="192"/>
      <c r="K9" s="192"/>
      <c r="L9" s="192"/>
      <c r="M9" s="192"/>
      <c r="N9" s="192"/>
      <c r="O9" s="192"/>
      <c r="P9" s="193"/>
    </row>
  </sheetData>
  <mergeCells count="3">
    <mergeCell ref="B2:P2"/>
    <mergeCell ref="B4:C6"/>
    <mergeCell ref="D4:P4"/>
  </mergeCells>
  <pageMargins left="0.39370078740157483" right="0.39370078740157483" top="1.4173228346456694" bottom="0.74803149606299213" header="0.31496062992125984" footer="0.31496062992125984"/>
  <pageSetup paperSize="9" scale="65" orientation="landscape" r:id="rId1"/>
  <headerFooter scaleWithDoc="0">
    <oddHeader>&amp;CEN
ANNEX 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099BD-57E3-4260-9474-A65BC820C4EB}">
  <sheetPr>
    <pageSetUpPr fitToPage="1"/>
  </sheetPr>
  <dimension ref="A1:AV19"/>
  <sheetViews>
    <sheetView showGridLines="0" view="pageBreakPreview" zoomScale="80" zoomScaleNormal="100" zoomScaleSheetLayoutView="80" zoomScalePageLayoutView="85" workbookViewId="0">
      <selection activeCell="D6" sqref="D6:E7"/>
    </sheetView>
  </sheetViews>
  <sheetFormatPr defaultColWidth="9.140625" defaultRowHeight="12.75" x14ac:dyDescent="0.2"/>
  <cols>
    <col min="1" max="1" width="1.7109375" style="194" customWidth="1"/>
    <col min="2" max="2" width="6.5703125" style="194" customWidth="1"/>
    <col min="3" max="3" width="33.140625" style="194" customWidth="1"/>
    <col min="4" max="6" width="12.7109375" style="194" customWidth="1"/>
    <col min="7" max="11" width="10.140625" style="194" customWidth="1"/>
    <col min="12" max="12" width="14.28515625" style="194" customWidth="1"/>
    <col min="13" max="13" width="9.140625" style="194" bestFit="1" customWidth="1"/>
    <col min="14" max="14" width="7.85546875" style="194" bestFit="1" customWidth="1"/>
    <col min="15" max="15" width="9.140625" style="194" bestFit="1" customWidth="1"/>
    <col min="16" max="16" width="7.85546875" style="194" bestFit="1" customWidth="1"/>
    <col min="17" max="17" width="9.140625" style="194" bestFit="1" customWidth="1"/>
    <col min="18" max="18" width="7.85546875" style="194" bestFit="1" customWidth="1"/>
    <col min="19" max="19" width="12.140625" style="194" customWidth="1"/>
    <col min="20" max="24" width="10.7109375" style="194" customWidth="1"/>
    <col min="25" max="25" width="14.85546875" style="194" customWidth="1"/>
    <col min="26" max="26" width="11.28515625" style="194" customWidth="1"/>
    <col min="27" max="29" width="10.140625" style="194" customWidth="1"/>
    <col min="30" max="30" width="3.85546875" style="194" customWidth="1"/>
    <col min="31" max="16384" width="9.140625" style="194"/>
  </cols>
  <sheetData>
    <row r="1" spans="1:48" s="15" customFormat="1" ht="13.5" thickBot="1" x14ac:dyDescent="0.25">
      <c r="B1" s="14"/>
      <c r="C1" s="14"/>
      <c r="G1" s="195"/>
      <c r="H1" s="196"/>
      <c r="I1" s="16"/>
      <c r="J1" s="16"/>
      <c r="K1" s="17"/>
      <c r="L1" s="17"/>
      <c r="M1" s="17"/>
      <c r="N1" s="17"/>
      <c r="O1" s="17"/>
      <c r="P1" s="17"/>
      <c r="Q1" s="17"/>
      <c r="R1" s="17"/>
      <c r="S1" s="17"/>
      <c r="T1" s="17"/>
      <c r="U1" s="17"/>
      <c r="V1" s="17"/>
      <c r="W1" s="17"/>
      <c r="X1" s="17"/>
      <c r="Y1" s="17"/>
      <c r="Z1" s="17"/>
      <c r="AA1" s="17"/>
      <c r="AB1" s="17"/>
      <c r="AC1" s="17"/>
    </row>
    <row r="2" spans="1:48" s="198" customFormat="1" ht="30.75" customHeight="1" thickBot="1" x14ac:dyDescent="0.3">
      <c r="A2" s="197"/>
      <c r="B2" s="310" t="s">
        <v>148</v>
      </c>
      <c r="C2" s="311"/>
      <c r="D2" s="311"/>
      <c r="E2" s="311"/>
      <c r="F2" s="311"/>
      <c r="G2" s="311"/>
      <c r="H2" s="311"/>
      <c r="I2" s="311"/>
      <c r="J2" s="311"/>
      <c r="K2" s="311"/>
      <c r="L2" s="311"/>
      <c r="M2" s="311"/>
      <c r="N2" s="311"/>
      <c r="O2" s="311"/>
      <c r="P2" s="311"/>
      <c r="Q2" s="311"/>
      <c r="R2" s="311"/>
      <c r="S2" s="311"/>
      <c r="T2" s="311"/>
      <c r="U2" s="311"/>
      <c r="V2" s="311"/>
      <c r="W2" s="311"/>
      <c r="X2" s="311"/>
      <c r="Y2" s="311"/>
      <c r="Z2" s="311"/>
      <c r="AA2" s="311"/>
      <c r="AB2" s="311"/>
      <c r="AC2" s="312"/>
    </row>
    <row r="3" spans="1:48" s="198" customFormat="1" ht="9.9499999999999993" customHeight="1" x14ac:dyDescent="0.25">
      <c r="A3" s="197"/>
      <c r="B3" s="199"/>
      <c r="C3" s="199"/>
      <c r="D3" s="199"/>
      <c r="E3" s="199"/>
      <c r="F3" s="199"/>
      <c r="G3" s="199"/>
      <c r="H3" s="199"/>
      <c r="I3" s="199"/>
      <c r="J3" s="199"/>
      <c r="K3" s="199"/>
      <c r="L3" s="199"/>
      <c r="M3" s="199"/>
      <c r="N3" s="199"/>
      <c r="O3" s="199"/>
      <c r="P3" s="199"/>
      <c r="Q3" s="199"/>
      <c r="R3" s="199"/>
      <c r="S3" s="199"/>
      <c r="T3" s="199"/>
      <c r="U3" s="199"/>
      <c r="V3" s="199"/>
      <c r="W3" s="199"/>
      <c r="X3" s="199"/>
      <c r="Y3" s="199"/>
      <c r="Z3" s="199"/>
      <c r="AA3" s="199"/>
      <c r="AB3" s="199"/>
      <c r="AC3" s="199"/>
    </row>
    <row r="4" spans="1:48" s="198" customFormat="1" ht="19.5" customHeight="1" x14ac:dyDescent="0.25">
      <c r="A4" s="197"/>
      <c r="B4" s="199"/>
      <c r="C4" s="199"/>
      <c r="D4" s="27" t="s">
        <v>149</v>
      </c>
      <c r="E4" s="313" t="s">
        <v>150</v>
      </c>
      <c r="F4" s="314"/>
      <c r="G4" s="314"/>
      <c r="H4" s="315"/>
      <c r="I4" s="199"/>
      <c r="J4" s="199"/>
      <c r="K4" s="199"/>
      <c r="L4" s="199"/>
      <c r="M4" s="199"/>
      <c r="N4" s="199"/>
      <c r="O4" s="199"/>
      <c r="P4" s="199"/>
      <c r="Q4" s="199"/>
      <c r="R4" s="199"/>
      <c r="S4" s="199"/>
      <c r="T4" s="199"/>
      <c r="U4" s="199"/>
      <c r="V4" s="199"/>
      <c r="W4" s="199"/>
      <c r="X4" s="199"/>
      <c r="Y4" s="199"/>
      <c r="Z4" s="199"/>
      <c r="AA4" s="199"/>
      <c r="AB4" s="199"/>
      <c r="AC4" s="199"/>
    </row>
    <row r="5" spans="1:48" s="200" customFormat="1" ht="9.9499999999999993" customHeight="1" thickBot="1" x14ac:dyDescent="0.3">
      <c r="AD5" s="83"/>
      <c r="AE5" s="83"/>
      <c r="AF5" s="83"/>
      <c r="AG5" s="83"/>
      <c r="AH5" s="83"/>
      <c r="AI5" s="83"/>
      <c r="AJ5" s="83"/>
      <c r="AK5" s="83"/>
      <c r="AL5" s="83"/>
      <c r="AM5" s="83"/>
      <c r="AN5" s="83"/>
      <c r="AO5" s="83"/>
      <c r="AP5" s="83"/>
      <c r="AQ5" s="83"/>
      <c r="AR5" s="83"/>
      <c r="AS5" s="83"/>
      <c r="AT5" s="83"/>
      <c r="AU5" s="83"/>
      <c r="AV5" s="83"/>
    </row>
    <row r="6" spans="1:48" s="201" customFormat="1" ht="24.75" customHeight="1" x14ac:dyDescent="0.25">
      <c r="B6" s="316"/>
      <c r="C6" s="317"/>
      <c r="D6" s="322" t="s">
        <v>151</v>
      </c>
      <c r="E6" s="323"/>
      <c r="F6" s="326" t="s">
        <v>152</v>
      </c>
      <c r="G6" s="326"/>
      <c r="H6" s="326"/>
      <c r="I6" s="326"/>
      <c r="J6" s="326"/>
      <c r="K6" s="326"/>
      <c r="L6" s="326"/>
      <c r="M6" s="326"/>
      <c r="N6" s="326"/>
      <c r="O6" s="326"/>
      <c r="P6" s="326"/>
      <c r="Q6" s="326"/>
      <c r="R6" s="326"/>
      <c r="S6" s="327" t="s">
        <v>153</v>
      </c>
      <c r="T6" s="328"/>
      <c r="U6" s="328"/>
      <c r="V6" s="328"/>
      <c r="W6" s="328"/>
      <c r="X6" s="328"/>
      <c r="Y6" s="329"/>
      <c r="Z6" s="329"/>
      <c r="AA6" s="329"/>
      <c r="AB6" s="329"/>
      <c r="AC6" s="330"/>
    </row>
    <row r="7" spans="1:48" s="201" customFormat="1" ht="33" customHeight="1" x14ac:dyDescent="0.25">
      <c r="B7" s="318"/>
      <c r="C7" s="319"/>
      <c r="D7" s="324"/>
      <c r="E7" s="325"/>
      <c r="F7" s="331" t="s">
        <v>154</v>
      </c>
      <c r="G7" s="332" t="s">
        <v>155</v>
      </c>
      <c r="H7" s="332" t="s">
        <v>156</v>
      </c>
      <c r="I7" s="332" t="s">
        <v>157</v>
      </c>
      <c r="J7" s="332" t="s">
        <v>158</v>
      </c>
      <c r="K7" s="332" t="s">
        <v>159</v>
      </c>
      <c r="L7" s="335" t="s">
        <v>160</v>
      </c>
      <c r="M7" s="341" t="s">
        <v>161</v>
      </c>
      <c r="N7" s="342"/>
      <c r="O7" s="342"/>
      <c r="P7" s="342"/>
      <c r="Q7" s="342"/>
      <c r="R7" s="343"/>
      <c r="S7" s="331" t="s">
        <v>154</v>
      </c>
      <c r="T7" s="332" t="s">
        <v>155</v>
      </c>
      <c r="U7" s="332" t="s">
        <v>156</v>
      </c>
      <c r="V7" s="332" t="s">
        <v>157</v>
      </c>
      <c r="W7" s="332" t="s">
        <v>158</v>
      </c>
      <c r="X7" s="332" t="s">
        <v>159</v>
      </c>
      <c r="Y7" s="335" t="s">
        <v>162</v>
      </c>
      <c r="Z7" s="331" t="s">
        <v>163</v>
      </c>
      <c r="AA7" s="331"/>
      <c r="AB7" s="331"/>
      <c r="AC7" s="337"/>
    </row>
    <row r="8" spans="1:48" s="201" customFormat="1" ht="87.75" customHeight="1" x14ac:dyDescent="0.25">
      <c r="B8" s="318"/>
      <c r="C8" s="319"/>
      <c r="D8" s="203" t="s">
        <v>164</v>
      </c>
      <c r="E8" s="333" t="s">
        <v>165</v>
      </c>
      <c r="F8" s="331"/>
      <c r="G8" s="332"/>
      <c r="H8" s="332"/>
      <c r="I8" s="332"/>
      <c r="J8" s="332"/>
      <c r="K8" s="332"/>
      <c r="L8" s="338"/>
      <c r="M8" s="344"/>
      <c r="N8" s="345"/>
      <c r="O8" s="345"/>
      <c r="P8" s="345"/>
      <c r="Q8" s="345"/>
      <c r="R8" s="346"/>
      <c r="S8" s="331"/>
      <c r="T8" s="332"/>
      <c r="U8" s="332"/>
      <c r="V8" s="332"/>
      <c r="W8" s="332"/>
      <c r="X8" s="332"/>
      <c r="Y8" s="338"/>
      <c r="Z8" s="335" t="s">
        <v>166</v>
      </c>
      <c r="AA8" s="331" t="s">
        <v>167</v>
      </c>
      <c r="AB8" s="331"/>
      <c r="AC8" s="337"/>
    </row>
    <row r="9" spans="1:48" s="201" customFormat="1" ht="55.5" customHeight="1" x14ac:dyDescent="0.25">
      <c r="B9" s="318"/>
      <c r="C9" s="319"/>
      <c r="D9" s="204"/>
      <c r="E9" s="334"/>
      <c r="F9" s="331"/>
      <c r="G9" s="332"/>
      <c r="H9" s="332"/>
      <c r="I9" s="332"/>
      <c r="J9" s="332"/>
      <c r="K9" s="332"/>
      <c r="L9" s="202" t="s">
        <v>168</v>
      </c>
      <c r="M9" s="205" t="s">
        <v>169</v>
      </c>
      <c r="N9" s="205" t="s">
        <v>170</v>
      </c>
      <c r="O9" s="205" t="s">
        <v>171</v>
      </c>
      <c r="P9" s="205" t="s">
        <v>172</v>
      </c>
      <c r="Q9" s="205" t="s">
        <v>173</v>
      </c>
      <c r="R9" s="205" t="s">
        <v>174</v>
      </c>
      <c r="S9" s="331"/>
      <c r="T9" s="332"/>
      <c r="U9" s="332"/>
      <c r="V9" s="332"/>
      <c r="W9" s="332"/>
      <c r="X9" s="332"/>
      <c r="Y9" s="202" t="s">
        <v>168</v>
      </c>
      <c r="Z9" s="336"/>
      <c r="AA9" s="205" t="s">
        <v>175</v>
      </c>
      <c r="AB9" s="205" t="s">
        <v>176</v>
      </c>
      <c r="AC9" s="206" t="s">
        <v>177</v>
      </c>
    </row>
    <row r="10" spans="1:48" s="207" customFormat="1" ht="21" customHeight="1" x14ac:dyDescent="0.25">
      <c r="B10" s="320"/>
      <c r="C10" s="321"/>
      <c r="D10" s="27" t="s">
        <v>31</v>
      </c>
      <c r="E10" s="27" t="s">
        <v>178</v>
      </c>
      <c r="F10" s="27" t="s">
        <v>32</v>
      </c>
      <c r="G10" s="27" t="s">
        <v>33</v>
      </c>
      <c r="H10" s="27" t="s">
        <v>34</v>
      </c>
      <c r="I10" s="27" t="s">
        <v>35</v>
      </c>
      <c r="J10" s="27" t="s">
        <v>36</v>
      </c>
      <c r="K10" s="27" t="s">
        <v>37</v>
      </c>
      <c r="L10" s="27" t="s">
        <v>38</v>
      </c>
      <c r="M10" s="27" t="s">
        <v>39</v>
      </c>
      <c r="N10" s="27" t="s">
        <v>40</v>
      </c>
      <c r="O10" s="27" t="s">
        <v>43</v>
      </c>
      <c r="P10" s="27" t="s">
        <v>44</v>
      </c>
      <c r="Q10" s="27" t="s">
        <v>65</v>
      </c>
      <c r="R10" s="27" t="s">
        <v>89</v>
      </c>
      <c r="S10" s="27" t="s">
        <v>66</v>
      </c>
      <c r="T10" s="27" t="s">
        <v>67</v>
      </c>
      <c r="U10" s="27" t="s">
        <v>68</v>
      </c>
      <c r="V10" s="27" t="s">
        <v>69</v>
      </c>
      <c r="W10" s="27" t="s">
        <v>70</v>
      </c>
      <c r="X10" s="27" t="s">
        <v>71</v>
      </c>
      <c r="Y10" s="27" t="s">
        <v>90</v>
      </c>
      <c r="Z10" s="27" t="s">
        <v>91</v>
      </c>
      <c r="AA10" s="27" t="s">
        <v>92</v>
      </c>
      <c r="AB10" s="27" t="s">
        <v>93</v>
      </c>
      <c r="AC10" s="94" t="s">
        <v>95</v>
      </c>
    </row>
    <row r="11" spans="1:48" s="207" customFormat="1" ht="31.5" customHeight="1" x14ac:dyDescent="0.25">
      <c r="B11" s="35" t="s">
        <v>31</v>
      </c>
      <c r="C11" s="208" t="s">
        <v>179</v>
      </c>
      <c r="D11" s="209"/>
      <c r="E11" s="209"/>
      <c r="F11" s="210"/>
      <c r="G11" s="210"/>
      <c r="H11" s="210"/>
      <c r="I11" s="210"/>
      <c r="J11" s="210"/>
      <c r="K11" s="210"/>
      <c r="L11" s="33"/>
      <c r="M11" s="210"/>
      <c r="N11" s="210"/>
      <c r="O11" s="210"/>
      <c r="P11" s="210"/>
      <c r="Q11" s="210"/>
      <c r="R11" s="210"/>
      <c r="S11" s="210"/>
      <c r="T11" s="210"/>
      <c r="U11" s="210"/>
      <c r="V11" s="210"/>
      <c r="W11" s="210"/>
      <c r="X11" s="210"/>
      <c r="Y11" s="33"/>
      <c r="Z11" s="210"/>
      <c r="AA11" s="210"/>
      <c r="AB11" s="210"/>
      <c r="AC11" s="211"/>
    </row>
    <row r="12" spans="1:48" s="207" customFormat="1" ht="31.5" customHeight="1" x14ac:dyDescent="0.25">
      <c r="B12" s="35" t="s">
        <v>32</v>
      </c>
      <c r="C12" s="208" t="s">
        <v>180</v>
      </c>
      <c r="D12" s="36"/>
      <c r="E12" s="36"/>
      <c r="F12" s="212"/>
      <c r="G12" s="36"/>
      <c r="H12" s="36"/>
      <c r="I12" s="36"/>
      <c r="J12" s="36"/>
      <c r="K12" s="36"/>
      <c r="L12" s="212"/>
      <c r="M12" s="36"/>
      <c r="N12" s="36"/>
      <c r="O12" s="36"/>
      <c r="P12" s="36"/>
      <c r="Q12" s="36"/>
      <c r="R12" s="36"/>
      <c r="S12" s="212"/>
      <c r="T12" s="36"/>
      <c r="U12" s="36"/>
      <c r="V12" s="36"/>
      <c r="W12" s="36"/>
      <c r="X12" s="36"/>
      <c r="Y12" s="212"/>
      <c r="Z12" s="212"/>
      <c r="AA12" s="212"/>
      <c r="AB12" s="212"/>
      <c r="AC12" s="213"/>
    </row>
    <row r="13" spans="1:48" s="207" customFormat="1" ht="31.5" customHeight="1" x14ac:dyDescent="0.25">
      <c r="B13" s="35" t="s">
        <v>33</v>
      </c>
      <c r="C13" s="208" t="s">
        <v>181</v>
      </c>
      <c r="D13" s="36"/>
      <c r="E13" s="36"/>
      <c r="F13" s="36"/>
      <c r="G13" s="36"/>
      <c r="H13" s="36"/>
      <c r="I13" s="36"/>
      <c r="J13" s="36"/>
      <c r="K13" s="36"/>
      <c r="L13" s="36"/>
      <c r="M13" s="36"/>
      <c r="N13" s="36"/>
      <c r="O13" s="36"/>
      <c r="P13" s="36"/>
      <c r="Q13" s="36"/>
      <c r="R13" s="36"/>
      <c r="S13" s="214"/>
      <c r="T13" s="36"/>
      <c r="U13" s="36"/>
      <c r="V13" s="36"/>
      <c r="W13" s="36"/>
      <c r="X13" s="36"/>
      <c r="Y13" s="36"/>
      <c r="Z13" s="214"/>
      <c r="AA13" s="214"/>
      <c r="AB13" s="214"/>
      <c r="AC13" s="215"/>
    </row>
    <row r="14" spans="1:48" s="207" customFormat="1" ht="31.5" customHeight="1" thickBot="1" x14ac:dyDescent="0.3">
      <c r="B14" s="139" t="s">
        <v>34</v>
      </c>
      <c r="C14" s="216" t="s">
        <v>48</v>
      </c>
      <c r="D14" s="43"/>
      <c r="E14" s="43"/>
      <c r="F14" s="217"/>
      <c r="G14" s="43"/>
      <c r="H14" s="43"/>
      <c r="I14" s="43"/>
      <c r="J14" s="43"/>
      <c r="K14" s="43"/>
      <c r="L14" s="43"/>
      <c r="M14" s="43"/>
      <c r="N14" s="43"/>
      <c r="O14" s="43"/>
      <c r="P14" s="43"/>
      <c r="Q14" s="43"/>
      <c r="R14" s="43"/>
      <c r="S14" s="217"/>
      <c r="T14" s="43"/>
      <c r="U14" s="43"/>
      <c r="V14" s="43"/>
      <c r="W14" s="43"/>
      <c r="X14" s="43"/>
      <c r="Y14" s="43"/>
      <c r="Z14" s="43"/>
      <c r="AA14" s="43"/>
      <c r="AB14" s="43"/>
      <c r="AC14" s="104"/>
    </row>
    <row r="15" spans="1:48" s="207" customFormat="1" x14ac:dyDescent="0.25"/>
    <row r="17" spans="4:14" x14ac:dyDescent="0.2">
      <c r="D17" s="218"/>
      <c r="E17" s="218"/>
      <c r="F17" s="218"/>
      <c r="G17" s="218"/>
      <c r="H17" s="218"/>
      <c r="I17" s="218"/>
      <c r="J17" s="218"/>
      <c r="K17" s="218"/>
      <c r="L17" s="218"/>
    </row>
    <row r="18" spans="4:14" x14ac:dyDescent="0.2">
      <c r="G18" s="339"/>
      <c r="H18" s="340"/>
      <c r="I18" s="340"/>
      <c r="J18" s="340"/>
      <c r="K18" s="340"/>
      <c r="L18" s="340"/>
      <c r="M18" s="219"/>
      <c r="N18" s="219">
        <f>COUNTBLANK(D11:K11)+COUNTBLANK(F12)+COUNTBLANK(F14)+COUNTBLANK(L12)+COUNTBLANK(M11:X11)+COUNTBLANK(S12:S14)+COUNTBLANK(Z11:AC13)+COUNTBLANK(Y12)</f>
        <v>39</v>
      </c>
    </row>
    <row r="19" spans="4:14" x14ac:dyDescent="0.2">
      <c r="G19" s="339"/>
      <c r="H19" s="340"/>
      <c r="I19" s="340"/>
      <c r="J19" s="340"/>
      <c r="K19" s="340"/>
      <c r="L19" s="340"/>
    </row>
  </sheetData>
  <mergeCells count="27">
    <mergeCell ref="G18:L18"/>
    <mergeCell ref="G19:L19"/>
    <mergeCell ref="U7:U9"/>
    <mergeCell ref="V7:V9"/>
    <mergeCell ref="W7:W9"/>
    <mergeCell ref="T7:T9"/>
    <mergeCell ref="J7:J9"/>
    <mergeCell ref="K7:K9"/>
    <mergeCell ref="L7:L8"/>
    <mergeCell ref="M7:R8"/>
    <mergeCell ref="S7:S9"/>
    <mergeCell ref="B2:AC2"/>
    <mergeCell ref="E4:H4"/>
    <mergeCell ref="B6:C10"/>
    <mergeCell ref="D6:E7"/>
    <mergeCell ref="F6:R6"/>
    <mergeCell ref="S6:AC6"/>
    <mergeCell ref="F7:F9"/>
    <mergeCell ref="G7:G9"/>
    <mergeCell ref="H7:H9"/>
    <mergeCell ref="I7:I9"/>
    <mergeCell ref="E8:E9"/>
    <mergeCell ref="Z8:Z9"/>
    <mergeCell ref="AA8:AC8"/>
    <mergeCell ref="X7:X9"/>
    <mergeCell ref="Y7:Y8"/>
    <mergeCell ref="Z7:AC7"/>
  </mergeCells>
  <conditionalFormatting sqref="L11 T11:W11 Y11 S11:S12 G11:K14 F12:F13 D12:E14 M12:R14 T12:X14 L13:L14 Y13:Y14 Z14:AC14">
    <cfRule type="cellIs" dxfId="9" priority="1" stopIfTrue="1" operator="lessThan">
      <formula>0</formula>
    </cfRule>
  </conditionalFormatting>
  <pageMargins left="0.39370078740157483" right="0.39370078740157483" top="1.2204724409448819" bottom="0.74803149606299213" header="0.31496062992125984" footer="0.31496062992125984"/>
  <pageSetup paperSize="9" scale="43" orientation="landscape" r:id="rId1"/>
  <headerFooter scaleWithDoc="0">
    <oddHeader>&amp;CEN
ANNEX III</oddHeader>
    <oddFooter>&amp;C&amp;P</oddFooter>
  </headerFooter>
  <colBreaks count="1" manualBreakCount="1">
    <brk id="27"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84A52-E890-413D-8381-E4AA06D42387}">
  <dimension ref="C2:W71"/>
  <sheetViews>
    <sheetView tabSelected="1" zoomScale="70" zoomScaleNormal="70" workbookViewId="0">
      <selection activeCell="Y28" sqref="Y28"/>
    </sheetView>
  </sheetViews>
  <sheetFormatPr defaultColWidth="8.7109375" defaultRowHeight="14.25" x14ac:dyDescent="0.2"/>
  <cols>
    <col min="1" max="2" width="1.7109375" style="168" customWidth="1"/>
    <col min="3" max="3" width="7.140625" style="168" customWidth="1"/>
    <col min="4" max="4" width="38.140625" style="168" customWidth="1"/>
    <col min="5" max="5" width="27" style="168" customWidth="1"/>
    <col min="6" max="6" width="17.5703125" style="168" customWidth="1"/>
    <col min="7" max="7" width="11.5703125" style="168" customWidth="1"/>
    <col min="8" max="9" width="16.7109375" style="168" customWidth="1"/>
    <col min="10" max="10" width="17.140625" style="168" customWidth="1"/>
    <col min="11" max="11" width="11.5703125" style="168" customWidth="1"/>
    <col min="12" max="14" width="15.85546875" style="168" customWidth="1"/>
    <col min="15" max="15" width="11.5703125" style="168" customWidth="1"/>
    <col min="16" max="16" width="15.28515625" style="168" customWidth="1"/>
    <col min="17" max="18" width="14.85546875" style="168" customWidth="1"/>
    <col min="19" max="19" width="22.42578125" style="168" customWidth="1"/>
    <col min="20" max="20" width="18.28515625" style="168" customWidth="1"/>
    <col min="21" max="21" width="14.42578125" style="168" customWidth="1"/>
    <col min="22" max="22" width="1.7109375" style="168" customWidth="1"/>
    <col min="23" max="16384" width="8.7109375" style="168"/>
  </cols>
  <sheetData>
    <row r="2" spans="3:21" ht="15" thickBot="1" x14ac:dyDescent="0.25">
      <c r="L2" s="195"/>
      <c r="M2" s="195"/>
      <c r="N2" s="195"/>
    </row>
    <row r="3" spans="3:21" s="220" customFormat="1" ht="20.25" thickBot="1" x14ac:dyDescent="0.3">
      <c r="C3" s="419" t="s">
        <v>194</v>
      </c>
      <c r="D3" s="420"/>
      <c r="E3" s="420"/>
      <c r="F3" s="420"/>
      <c r="G3" s="420"/>
      <c r="H3" s="420"/>
      <c r="I3" s="420"/>
      <c r="J3" s="420"/>
      <c r="K3" s="420"/>
      <c r="L3" s="420"/>
      <c r="M3" s="420"/>
      <c r="N3" s="420"/>
      <c r="O3" s="420"/>
      <c r="P3" s="420"/>
      <c r="Q3" s="420"/>
      <c r="R3" s="420"/>
      <c r="S3" s="420"/>
      <c r="T3" s="420"/>
      <c r="U3" s="421"/>
    </row>
    <row r="4" spans="3:21" ht="9.9499999999999993" customHeight="1" thickBot="1" x14ac:dyDescent="0.25"/>
    <row r="5" spans="3:21" s="222" customFormat="1" x14ac:dyDescent="0.25">
      <c r="C5" s="221"/>
      <c r="D5" s="347" t="s">
        <v>182</v>
      </c>
      <c r="E5" s="347" t="s">
        <v>183</v>
      </c>
      <c r="F5" s="424" t="s">
        <v>72</v>
      </c>
      <c r="G5" s="425" t="s">
        <v>195</v>
      </c>
      <c r="H5" s="425"/>
      <c r="I5" s="425"/>
      <c r="J5" s="425"/>
      <c r="K5" s="425"/>
      <c r="L5" s="425"/>
      <c r="M5" s="425"/>
      <c r="N5" s="425"/>
      <c r="O5" s="425"/>
      <c r="P5" s="425"/>
      <c r="Q5" s="425"/>
      <c r="R5" s="425"/>
      <c r="S5" s="425"/>
      <c r="T5" s="425"/>
      <c r="U5" s="425"/>
    </row>
    <row r="6" spans="3:21" s="222" customFormat="1" x14ac:dyDescent="0.25">
      <c r="C6" s="223"/>
      <c r="D6" s="348"/>
      <c r="E6" s="348"/>
      <c r="F6" s="426"/>
      <c r="G6" s="427" t="s">
        <v>196</v>
      </c>
      <c r="H6" s="428"/>
      <c r="I6" s="428"/>
      <c r="J6" s="428"/>
      <c r="K6" s="428"/>
      <c r="L6" s="428"/>
      <c r="M6" s="428"/>
      <c r="N6" s="428"/>
      <c r="O6" s="428"/>
      <c r="P6" s="428"/>
      <c r="Q6" s="429"/>
      <c r="R6" s="427" t="s">
        <v>84</v>
      </c>
      <c r="S6" s="428"/>
      <c r="T6" s="428"/>
      <c r="U6" s="429"/>
    </row>
    <row r="7" spans="3:21" s="222" customFormat="1" x14ac:dyDescent="0.25">
      <c r="C7" s="223"/>
      <c r="D7" s="348"/>
      <c r="E7" s="348"/>
      <c r="F7" s="426"/>
      <c r="G7" s="430" t="s">
        <v>184</v>
      </c>
      <c r="H7" s="427" t="s">
        <v>197</v>
      </c>
      <c r="I7" s="428"/>
      <c r="J7" s="429"/>
      <c r="K7" s="427" t="s">
        <v>198</v>
      </c>
      <c r="L7" s="428"/>
      <c r="M7" s="428"/>
      <c r="N7" s="428"/>
      <c r="O7" s="428"/>
      <c r="P7" s="428"/>
      <c r="Q7" s="429"/>
      <c r="R7" s="430" t="s">
        <v>184</v>
      </c>
      <c r="S7" s="341" t="s">
        <v>199</v>
      </c>
      <c r="T7" s="341" t="s">
        <v>86</v>
      </c>
      <c r="U7" s="335" t="s">
        <v>200</v>
      </c>
    </row>
    <row r="8" spans="3:21" x14ac:dyDescent="0.2">
      <c r="C8" s="224"/>
      <c r="D8" s="348"/>
      <c r="E8" s="348"/>
      <c r="F8" s="426"/>
      <c r="G8" s="431"/>
      <c r="H8" s="432" t="s">
        <v>201</v>
      </c>
      <c r="I8" s="432" t="s">
        <v>202</v>
      </c>
      <c r="J8" s="432" t="s">
        <v>203</v>
      </c>
      <c r="K8" s="432" t="s">
        <v>204</v>
      </c>
      <c r="L8" s="433"/>
      <c r="M8" s="432" t="s">
        <v>205</v>
      </c>
      <c r="N8" s="432" t="s">
        <v>81</v>
      </c>
      <c r="O8" s="432" t="s">
        <v>82</v>
      </c>
      <c r="P8" s="433"/>
      <c r="Q8" s="433" t="s">
        <v>206</v>
      </c>
      <c r="R8" s="431"/>
      <c r="S8" s="434"/>
      <c r="T8" s="434"/>
      <c r="U8" s="435"/>
    </row>
    <row r="9" spans="3:21" ht="63.75" x14ac:dyDescent="0.2">
      <c r="C9" s="224"/>
      <c r="D9" s="348"/>
      <c r="E9" s="348"/>
      <c r="F9" s="436"/>
      <c r="G9" s="437"/>
      <c r="H9" s="438"/>
      <c r="I9" s="438"/>
      <c r="J9" s="438"/>
      <c r="K9" s="439"/>
      <c r="L9" s="440" t="s">
        <v>30</v>
      </c>
      <c r="M9" s="438"/>
      <c r="N9" s="438"/>
      <c r="O9" s="439"/>
      <c r="P9" s="440" t="s">
        <v>30</v>
      </c>
      <c r="Q9" s="433"/>
      <c r="R9" s="437"/>
      <c r="S9" s="441"/>
      <c r="T9" s="441"/>
      <c r="U9" s="336"/>
    </row>
    <row r="10" spans="3:21" x14ac:dyDescent="0.2">
      <c r="C10" s="225"/>
      <c r="D10" s="348"/>
      <c r="E10" s="348"/>
      <c r="F10" s="442" t="s">
        <v>31</v>
      </c>
      <c r="G10" s="443" t="s">
        <v>32</v>
      </c>
      <c r="H10" s="443" t="s">
        <v>33</v>
      </c>
      <c r="I10" s="443" t="s">
        <v>34</v>
      </c>
      <c r="J10" s="443" t="s">
        <v>35</v>
      </c>
      <c r="K10" s="443" t="s">
        <v>36</v>
      </c>
      <c r="L10" s="444" t="s">
        <v>207</v>
      </c>
      <c r="M10" s="444" t="s">
        <v>37</v>
      </c>
      <c r="N10" s="444" t="s">
        <v>80</v>
      </c>
      <c r="O10" s="443" t="s">
        <v>38</v>
      </c>
      <c r="P10" s="443" t="s">
        <v>208</v>
      </c>
      <c r="Q10" s="443" t="s">
        <v>39</v>
      </c>
      <c r="R10" s="443" t="s">
        <v>40</v>
      </c>
      <c r="S10" s="443" t="s">
        <v>43</v>
      </c>
      <c r="T10" s="443" t="s">
        <v>44</v>
      </c>
      <c r="U10" s="443" t="s">
        <v>65</v>
      </c>
    </row>
    <row r="11" spans="3:21" x14ac:dyDescent="0.2">
      <c r="C11" s="35" t="s">
        <v>31</v>
      </c>
      <c r="D11" s="351" t="s">
        <v>185</v>
      </c>
      <c r="E11" s="226" t="s">
        <v>46</v>
      </c>
      <c r="F11" s="227"/>
      <c r="G11" s="227"/>
      <c r="H11" s="228"/>
      <c r="I11" s="228"/>
      <c r="J11" s="228"/>
      <c r="K11" s="228"/>
      <c r="L11" s="95"/>
      <c r="M11" s="228"/>
      <c r="N11" s="228"/>
      <c r="O11" s="229"/>
      <c r="P11" s="95"/>
      <c r="Q11" s="227"/>
      <c r="R11" s="227"/>
      <c r="S11" s="227"/>
      <c r="T11" s="227"/>
      <c r="U11" s="227"/>
    </row>
    <row r="12" spans="3:21" x14ac:dyDescent="0.2">
      <c r="C12" s="35" t="s">
        <v>32</v>
      </c>
      <c r="D12" s="351"/>
      <c r="E12" s="226" t="s">
        <v>186</v>
      </c>
      <c r="F12" s="230"/>
      <c r="G12" s="230"/>
      <c r="H12" s="231"/>
      <c r="I12" s="231"/>
      <c r="J12" s="231"/>
      <c r="K12" s="231"/>
      <c r="L12" s="31"/>
      <c r="M12" s="231"/>
      <c r="N12" s="231"/>
      <c r="O12" s="232"/>
      <c r="P12" s="31"/>
      <c r="Q12" s="230"/>
      <c r="R12" s="230"/>
      <c r="S12" s="230"/>
      <c r="T12" s="230"/>
      <c r="U12" s="230"/>
    </row>
    <row r="13" spans="3:21" x14ac:dyDescent="0.2">
      <c r="C13" s="35" t="s">
        <v>33</v>
      </c>
      <c r="D13" s="351" t="s">
        <v>187</v>
      </c>
      <c r="E13" s="226" t="s">
        <v>46</v>
      </c>
      <c r="F13" s="230"/>
      <c r="G13" s="230"/>
      <c r="H13" s="231"/>
      <c r="I13" s="231"/>
      <c r="J13" s="231"/>
      <c r="K13" s="231"/>
      <c r="L13" s="31"/>
      <c r="M13" s="231"/>
      <c r="N13" s="231"/>
      <c r="O13" s="232"/>
      <c r="P13" s="31"/>
      <c r="Q13" s="230"/>
      <c r="R13" s="230"/>
      <c r="S13" s="230"/>
      <c r="T13" s="230"/>
      <c r="U13" s="230"/>
    </row>
    <row r="14" spans="3:21" x14ac:dyDescent="0.2">
      <c r="C14" s="35" t="s">
        <v>34</v>
      </c>
      <c r="D14" s="351"/>
      <c r="E14" s="226" t="s">
        <v>186</v>
      </c>
      <c r="F14" s="230"/>
      <c r="G14" s="230"/>
      <c r="H14" s="231"/>
      <c r="I14" s="231"/>
      <c r="J14" s="231"/>
      <c r="K14" s="231"/>
      <c r="L14" s="31"/>
      <c r="M14" s="231"/>
      <c r="N14" s="231"/>
      <c r="O14" s="232"/>
      <c r="P14" s="31"/>
      <c r="Q14" s="230"/>
      <c r="R14" s="230"/>
      <c r="S14" s="230"/>
      <c r="T14" s="230"/>
      <c r="U14" s="230"/>
    </row>
    <row r="15" spans="3:21" x14ac:dyDescent="0.2">
      <c r="C15" s="35" t="s">
        <v>35</v>
      </c>
      <c r="D15" s="349" t="s">
        <v>188</v>
      </c>
      <c r="E15" s="226" t="s">
        <v>46</v>
      </c>
      <c r="F15" s="230"/>
      <c r="G15" s="230"/>
      <c r="H15" s="231"/>
      <c r="I15" s="231"/>
      <c r="J15" s="231"/>
      <c r="K15" s="231"/>
      <c r="L15" s="31"/>
      <c r="M15" s="231"/>
      <c r="N15" s="231"/>
      <c r="O15" s="232"/>
      <c r="P15" s="31"/>
      <c r="Q15" s="230"/>
      <c r="R15" s="230"/>
      <c r="S15" s="230"/>
      <c r="T15" s="230"/>
      <c r="U15" s="230"/>
    </row>
    <row r="16" spans="3:21" x14ac:dyDescent="0.2">
      <c r="C16" s="35" t="s">
        <v>36</v>
      </c>
      <c r="D16" s="350"/>
      <c r="E16" s="226" t="s">
        <v>186</v>
      </c>
      <c r="F16" s="230"/>
      <c r="G16" s="230"/>
      <c r="H16" s="231"/>
      <c r="I16" s="231"/>
      <c r="J16" s="231"/>
      <c r="K16" s="231"/>
      <c r="L16" s="31"/>
      <c r="M16" s="231"/>
      <c r="N16" s="231"/>
      <c r="O16" s="232"/>
      <c r="P16" s="31"/>
      <c r="Q16" s="230"/>
      <c r="R16" s="230"/>
      <c r="S16" s="230"/>
      <c r="T16" s="230"/>
      <c r="U16" s="230"/>
    </row>
    <row r="17" spans="3:21" x14ac:dyDescent="0.2">
      <c r="C17" s="35" t="s">
        <v>37</v>
      </c>
      <c r="D17" s="349" t="s">
        <v>147</v>
      </c>
      <c r="E17" s="226" t="s">
        <v>46</v>
      </c>
      <c r="F17" s="230"/>
      <c r="G17" s="230"/>
      <c r="H17" s="231"/>
      <c r="I17" s="231"/>
      <c r="J17" s="231"/>
      <c r="K17" s="231"/>
      <c r="L17" s="31"/>
      <c r="M17" s="231"/>
      <c r="N17" s="231"/>
      <c r="O17" s="232"/>
      <c r="P17" s="31"/>
      <c r="Q17" s="230"/>
      <c r="R17" s="230"/>
      <c r="S17" s="230"/>
      <c r="T17" s="230"/>
      <c r="U17" s="230"/>
    </row>
    <row r="18" spans="3:21" x14ac:dyDescent="0.2">
      <c r="C18" s="35" t="s">
        <v>38</v>
      </c>
      <c r="D18" s="350"/>
      <c r="E18" s="226" t="s">
        <v>186</v>
      </c>
      <c r="F18" s="230"/>
      <c r="G18" s="230"/>
      <c r="H18" s="231"/>
      <c r="I18" s="231"/>
      <c r="J18" s="231"/>
      <c r="K18" s="231"/>
      <c r="L18" s="31"/>
      <c r="M18" s="231"/>
      <c r="N18" s="231"/>
      <c r="O18" s="232"/>
      <c r="P18" s="31"/>
      <c r="Q18" s="230"/>
      <c r="R18" s="230"/>
      <c r="S18" s="230"/>
      <c r="T18" s="230"/>
      <c r="U18" s="230"/>
    </row>
    <row r="19" spans="3:21" x14ac:dyDescent="0.2">
      <c r="C19" s="35" t="s">
        <v>39</v>
      </c>
      <c r="D19" s="452" t="s">
        <v>223</v>
      </c>
      <c r="E19" s="226" t="s">
        <v>46</v>
      </c>
      <c r="F19" s="230"/>
      <c r="G19" s="230"/>
      <c r="H19" s="231"/>
      <c r="I19" s="231"/>
      <c r="J19" s="231"/>
      <c r="K19" s="231"/>
      <c r="L19" s="31"/>
      <c r="M19" s="231"/>
      <c r="N19" s="231"/>
      <c r="O19" s="232"/>
      <c r="P19" s="31"/>
      <c r="Q19" s="230"/>
      <c r="R19" s="230"/>
      <c r="S19" s="230"/>
      <c r="T19" s="230"/>
      <c r="U19" s="230"/>
    </row>
    <row r="20" spans="3:21" x14ac:dyDescent="0.2">
      <c r="C20" s="35" t="s">
        <v>40</v>
      </c>
      <c r="D20" s="453"/>
      <c r="E20" s="226" t="s">
        <v>186</v>
      </c>
      <c r="F20" s="230"/>
      <c r="G20" s="230"/>
      <c r="H20" s="231"/>
      <c r="I20" s="231"/>
      <c r="J20" s="231"/>
      <c r="K20" s="231"/>
      <c r="L20" s="31"/>
      <c r="M20" s="231"/>
      <c r="N20" s="231"/>
      <c r="O20" s="232"/>
      <c r="P20" s="31"/>
      <c r="Q20" s="230"/>
      <c r="R20" s="230"/>
      <c r="S20" s="230"/>
      <c r="T20" s="230"/>
      <c r="U20" s="230"/>
    </row>
    <row r="21" spans="3:21" x14ac:dyDescent="0.2">
      <c r="C21" s="35" t="s">
        <v>43</v>
      </c>
      <c r="D21" s="349" t="s">
        <v>189</v>
      </c>
      <c r="E21" s="226" t="s">
        <v>46</v>
      </c>
      <c r="F21" s="230"/>
      <c r="G21" s="230"/>
      <c r="H21" s="231"/>
      <c r="I21" s="231"/>
      <c r="J21" s="231"/>
      <c r="K21" s="231"/>
      <c r="L21" s="31"/>
      <c r="M21" s="231"/>
      <c r="N21" s="231"/>
      <c r="O21" s="232"/>
      <c r="P21" s="31"/>
      <c r="Q21" s="230"/>
      <c r="R21" s="230"/>
      <c r="S21" s="230"/>
      <c r="T21" s="230"/>
      <c r="U21" s="230"/>
    </row>
    <row r="22" spans="3:21" x14ac:dyDescent="0.2">
      <c r="C22" s="35" t="s">
        <v>44</v>
      </c>
      <c r="D22" s="350"/>
      <c r="E22" s="226" t="s">
        <v>186</v>
      </c>
      <c r="F22" s="230"/>
      <c r="G22" s="230"/>
      <c r="H22" s="231"/>
      <c r="I22" s="231"/>
      <c r="J22" s="231"/>
      <c r="K22" s="231"/>
      <c r="L22" s="31"/>
      <c r="M22" s="231"/>
      <c r="N22" s="231"/>
      <c r="O22" s="232"/>
      <c r="P22" s="31"/>
      <c r="Q22" s="230"/>
      <c r="R22" s="230"/>
      <c r="S22" s="230"/>
      <c r="T22" s="230"/>
      <c r="U22" s="230"/>
    </row>
    <row r="23" spans="3:21" x14ac:dyDescent="0.2">
      <c r="C23" s="35" t="s">
        <v>65</v>
      </c>
      <c r="D23" s="349" t="s">
        <v>190</v>
      </c>
      <c r="E23" s="226" t="s">
        <v>46</v>
      </c>
      <c r="F23" s="230"/>
      <c r="G23" s="230"/>
      <c r="H23" s="231"/>
      <c r="I23" s="231"/>
      <c r="J23" s="231"/>
      <c r="K23" s="231"/>
      <c r="L23" s="31"/>
      <c r="M23" s="231"/>
      <c r="N23" s="231"/>
      <c r="O23" s="232"/>
      <c r="P23" s="31"/>
      <c r="Q23" s="230"/>
      <c r="R23" s="230"/>
      <c r="S23" s="230"/>
      <c r="T23" s="230"/>
      <c r="U23" s="230"/>
    </row>
    <row r="24" spans="3:21" x14ac:dyDescent="0.2">
      <c r="C24" s="35" t="s">
        <v>89</v>
      </c>
      <c r="D24" s="350"/>
      <c r="E24" s="226" t="s">
        <v>186</v>
      </c>
      <c r="F24" s="230"/>
      <c r="G24" s="230"/>
      <c r="H24" s="231"/>
      <c r="I24" s="231"/>
      <c r="J24" s="231"/>
      <c r="K24" s="231"/>
      <c r="L24" s="31"/>
      <c r="M24" s="231"/>
      <c r="N24" s="231"/>
      <c r="O24" s="232"/>
      <c r="P24" s="31"/>
      <c r="Q24" s="230"/>
      <c r="R24" s="230"/>
      <c r="S24" s="230"/>
      <c r="T24" s="230"/>
      <c r="U24" s="230"/>
    </row>
    <row r="25" spans="3:21" x14ac:dyDescent="0.2">
      <c r="C25" s="35" t="s">
        <v>66</v>
      </c>
      <c r="D25" s="349" t="s">
        <v>191</v>
      </c>
      <c r="E25" s="226" t="s">
        <v>46</v>
      </c>
      <c r="F25" s="230"/>
      <c r="G25" s="230"/>
      <c r="H25" s="231"/>
      <c r="I25" s="231"/>
      <c r="J25" s="231"/>
      <c r="K25" s="231"/>
      <c r="L25" s="31"/>
      <c r="M25" s="231"/>
      <c r="N25" s="231"/>
      <c r="O25" s="232"/>
      <c r="P25" s="31"/>
      <c r="Q25" s="230"/>
      <c r="R25" s="230"/>
      <c r="S25" s="230"/>
      <c r="T25" s="230"/>
      <c r="U25" s="230"/>
    </row>
    <row r="26" spans="3:21" x14ac:dyDescent="0.2">
      <c r="C26" s="35" t="s">
        <v>67</v>
      </c>
      <c r="D26" s="350"/>
      <c r="E26" s="226" t="s">
        <v>186</v>
      </c>
      <c r="F26" s="230"/>
      <c r="G26" s="230"/>
      <c r="H26" s="231"/>
      <c r="I26" s="231"/>
      <c r="J26" s="231"/>
      <c r="K26" s="231"/>
      <c r="L26" s="31"/>
      <c r="M26" s="231"/>
      <c r="N26" s="231"/>
      <c r="O26" s="232"/>
      <c r="P26" s="31"/>
      <c r="Q26" s="230"/>
      <c r="R26" s="230"/>
      <c r="S26" s="230"/>
      <c r="T26" s="230"/>
      <c r="U26" s="230"/>
    </row>
    <row r="27" spans="3:21" x14ac:dyDescent="0.2">
      <c r="C27" s="35" t="s">
        <v>68</v>
      </c>
      <c r="D27" s="349" t="s">
        <v>122</v>
      </c>
      <c r="E27" s="226" t="s">
        <v>46</v>
      </c>
      <c r="F27" s="230"/>
      <c r="G27" s="230"/>
      <c r="H27" s="231"/>
      <c r="I27" s="231"/>
      <c r="J27" s="231"/>
      <c r="K27" s="231"/>
      <c r="L27" s="31"/>
      <c r="M27" s="231"/>
      <c r="N27" s="231"/>
      <c r="O27" s="232"/>
      <c r="P27" s="31"/>
      <c r="Q27" s="230"/>
      <c r="R27" s="230"/>
      <c r="S27" s="230"/>
      <c r="T27" s="230"/>
      <c r="U27" s="230"/>
    </row>
    <row r="28" spans="3:21" ht="25.5" x14ac:dyDescent="0.2">
      <c r="C28" s="35" t="s">
        <v>69</v>
      </c>
      <c r="D28" s="350"/>
      <c r="E28" s="226" t="s">
        <v>192</v>
      </c>
      <c r="F28" s="233"/>
      <c r="G28" s="233"/>
      <c r="H28" s="234"/>
      <c r="I28" s="234"/>
      <c r="J28" s="234"/>
      <c r="K28" s="234"/>
      <c r="L28" s="31"/>
      <c r="M28" s="234"/>
      <c r="N28" s="234"/>
      <c r="O28" s="235"/>
      <c r="P28" s="31"/>
      <c r="Q28" s="233"/>
      <c r="R28" s="233"/>
      <c r="S28" s="233"/>
      <c r="T28" s="233"/>
      <c r="U28" s="233"/>
    </row>
    <row r="29" spans="3:21" x14ac:dyDescent="0.2">
      <c r="C29" s="35" t="s">
        <v>70</v>
      </c>
      <c r="D29" s="449" t="s">
        <v>224</v>
      </c>
      <c r="E29" s="450"/>
      <c r="F29" s="230"/>
      <c r="G29" s="230"/>
      <c r="H29" s="231"/>
      <c r="I29" s="231"/>
      <c r="J29" s="231"/>
      <c r="K29" s="231"/>
      <c r="L29" s="31"/>
      <c r="M29" s="231"/>
      <c r="N29" s="231"/>
      <c r="O29" s="232"/>
      <c r="P29" s="31"/>
      <c r="Q29" s="230"/>
      <c r="R29" s="230"/>
      <c r="S29" s="230"/>
      <c r="T29" s="230"/>
      <c r="U29" s="230"/>
    </row>
    <row r="30" spans="3:21" ht="25.5" x14ac:dyDescent="0.2">
      <c r="C30" s="35" t="s">
        <v>71</v>
      </c>
      <c r="D30" s="236"/>
      <c r="E30" s="237" t="s">
        <v>193</v>
      </c>
      <c r="F30" s="230"/>
      <c r="G30" s="230"/>
      <c r="H30" s="231"/>
      <c r="I30" s="231"/>
      <c r="J30" s="231"/>
      <c r="K30" s="231"/>
      <c r="L30" s="31"/>
      <c r="M30" s="231"/>
      <c r="N30" s="231"/>
      <c r="O30" s="232"/>
      <c r="P30" s="31"/>
      <c r="Q30" s="230"/>
      <c r="R30" s="230"/>
      <c r="S30" s="230"/>
      <c r="T30" s="230"/>
      <c r="U30" s="230"/>
    </row>
    <row r="31" spans="3:21" x14ac:dyDescent="0.2">
      <c r="C31" s="35" t="s">
        <v>90</v>
      </c>
      <c r="D31" s="449" t="s">
        <v>225</v>
      </c>
      <c r="E31" s="450"/>
      <c r="F31" s="230"/>
      <c r="G31" s="230"/>
      <c r="H31" s="231"/>
      <c r="I31" s="231"/>
      <c r="J31" s="231"/>
      <c r="K31" s="231"/>
      <c r="L31" s="31"/>
      <c r="M31" s="231"/>
      <c r="N31" s="231"/>
      <c r="O31" s="232"/>
      <c r="P31" s="31"/>
      <c r="Q31" s="230"/>
      <c r="R31" s="230"/>
      <c r="S31" s="230"/>
      <c r="T31" s="230"/>
      <c r="U31" s="230"/>
    </row>
    <row r="32" spans="3:21" ht="25.5" x14ac:dyDescent="0.2">
      <c r="C32" s="35" t="s">
        <v>91</v>
      </c>
      <c r="D32" s="236"/>
      <c r="E32" s="237" t="s">
        <v>193</v>
      </c>
      <c r="F32" s="230"/>
      <c r="G32" s="230"/>
      <c r="H32" s="231"/>
      <c r="I32" s="231"/>
      <c r="J32" s="231"/>
      <c r="K32" s="231"/>
      <c r="L32" s="31"/>
      <c r="M32" s="231"/>
      <c r="N32" s="231"/>
      <c r="O32" s="232"/>
      <c r="P32" s="31"/>
      <c r="Q32" s="230"/>
      <c r="R32" s="230"/>
      <c r="S32" s="230"/>
      <c r="T32" s="230"/>
      <c r="U32" s="230"/>
    </row>
    <row r="33" spans="3:23" ht="15" thickBot="1" x14ac:dyDescent="0.25">
      <c r="C33" s="139" t="s">
        <v>92</v>
      </c>
      <c r="D33" s="451" t="s">
        <v>226</v>
      </c>
      <c r="E33" s="451"/>
      <c r="F33" s="238"/>
      <c r="G33" s="238"/>
      <c r="H33" s="239"/>
      <c r="I33" s="239"/>
      <c r="J33" s="239"/>
      <c r="K33" s="239"/>
      <c r="L33" s="41"/>
      <c r="M33" s="239"/>
      <c r="N33" s="239"/>
      <c r="O33" s="240"/>
      <c r="P33" s="41"/>
      <c r="Q33" s="238"/>
      <c r="R33" s="238"/>
      <c r="S33" s="238"/>
      <c r="T33" s="238"/>
      <c r="U33" s="238"/>
    </row>
    <row r="34" spans="3:23" s="244" customFormat="1" x14ac:dyDescent="0.2">
      <c r="C34" s="241"/>
      <c r="D34" s="242"/>
      <c r="E34" s="242"/>
      <c r="F34" s="242"/>
      <c r="G34" s="243"/>
      <c r="H34" s="243"/>
      <c r="I34" s="243"/>
      <c r="J34" s="243"/>
      <c r="K34" s="243"/>
      <c r="L34" s="243"/>
      <c r="M34" s="243"/>
      <c r="N34" s="243"/>
      <c r="O34" s="243"/>
      <c r="P34" s="243"/>
      <c r="Q34" s="243"/>
      <c r="R34" s="243"/>
      <c r="S34" s="243"/>
      <c r="T34" s="243"/>
      <c r="U34" s="243"/>
      <c r="W34" s="168"/>
    </row>
    <row r="35" spans="3:23" s="244" customFormat="1" x14ac:dyDescent="0.2">
      <c r="C35" s="241"/>
      <c r="D35" s="242"/>
      <c r="E35" s="242"/>
      <c r="F35" s="242"/>
      <c r="G35" s="243"/>
      <c r="H35" s="243"/>
      <c r="I35" s="243"/>
      <c r="J35" s="243"/>
      <c r="K35" s="243"/>
      <c r="L35" s="243"/>
      <c r="M35" s="243"/>
      <c r="N35" s="243"/>
      <c r="O35" s="243"/>
      <c r="P35" s="243"/>
      <c r="Q35" s="243"/>
      <c r="R35" s="243"/>
      <c r="S35" s="243"/>
      <c r="T35" s="243"/>
      <c r="U35" s="243"/>
      <c r="W35" s="168"/>
    </row>
    <row r="36" spans="3:23" s="244" customFormat="1" ht="15" thickBot="1" x14ac:dyDescent="0.25">
      <c r="C36" s="241"/>
      <c r="D36" s="242"/>
      <c r="E36" s="242"/>
      <c r="F36" s="242"/>
      <c r="G36" s="243"/>
      <c r="H36" s="243"/>
      <c r="I36" s="243"/>
      <c r="J36" s="243"/>
      <c r="K36" s="243"/>
      <c r="L36" s="243"/>
      <c r="M36" s="243"/>
      <c r="N36" s="243"/>
      <c r="O36" s="243"/>
      <c r="P36" s="243"/>
      <c r="Q36" s="243"/>
      <c r="R36" s="243"/>
      <c r="S36" s="243"/>
      <c r="T36" s="243"/>
      <c r="U36" s="243"/>
      <c r="W36" s="168"/>
    </row>
    <row r="37" spans="3:23" ht="20.25" thickBot="1" x14ac:dyDescent="0.25">
      <c r="C37" s="422" t="s">
        <v>216</v>
      </c>
      <c r="D37" s="423"/>
      <c r="E37" s="423"/>
      <c r="F37" s="423"/>
      <c r="G37" s="423"/>
      <c r="H37" s="423"/>
      <c r="I37" s="423"/>
      <c r="J37" s="423"/>
      <c r="K37" s="423"/>
      <c r="L37" s="423"/>
      <c r="M37" s="423"/>
      <c r="N37" s="423"/>
      <c r="O37" s="423"/>
      <c r="P37" s="423"/>
      <c r="Q37" s="423"/>
      <c r="R37" s="423"/>
      <c r="S37" s="423"/>
      <c r="T37" s="423"/>
      <c r="U37" s="423"/>
    </row>
    <row r="38" spans="3:23" ht="15" thickBot="1" x14ac:dyDescent="0.25">
      <c r="K38" s="245"/>
      <c r="L38" s="246"/>
      <c r="M38" s="246"/>
      <c r="N38" s="246"/>
      <c r="O38" s="246"/>
    </row>
    <row r="39" spans="3:23" s="222" customFormat="1" ht="14.25" customHeight="1" x14ac:dyDescent="0.2">
      <c r="C39" s="221"/>
      <c r="D39" s="347" t="s">
        <v>182</v>
      </c>
      <c r="E39" s="446" t="s">
        <v>183</v>
      </c>
      <c r="F39" s="424" t="s">
        <v>88</v>
      </c>
      <c r="G39" s="425" t="s">
        <v>217</v>
      </c>
      <c r="H39" s="425"/>
      <c r="I39" s="425"/>
      <c r="J39" s="425"/>
      <c r="K39" s="425"/>
      <c r="L39" s="425"/>
      <c r="M39" s="425"/>
      <c r="N39" s="425"/>
      <c r="O39" s="425"/>
      <c r="P39" s="425"/>
      <c r="Q39" s="425"/>
      <c r="R39" s="425"/>
      <c r="S39" s="425"/>
      <c r="T39" s="425"/>
      <c r="U39" s="425"/>
      <c r="W39" s="168"/>
    </row>
    <row r="40" spans="3:23" s="222" customFormat="1" ht="14.25" customHeight="1" x14ac:dyDescent="0.2">
      <c r="C40" s="223"/>
      <c r="D40" s="348"/>
      <c r="E40" s="447"/>
      <c r="F40" s="426"/>
      <c r="G40" s="427" t="s">
        <v>196</v>
      </c>
      <c r="H40" s="428"/>
      <c r="I40" s="428"/>
      <c r="J40" s="428"/>
      <c r="K40" s="428"/>
      <c r="L40" s="428"/>
      <c r="M40" s="428"/>
      <c r="N40" s="428"/>
      <c r="O40" s="428"/>
      <c r="P40" s="428"/>
      <c r="Q40" s="429"/>
      <c r="R40" s="427" t="s">
        <v>84</v>
      </c>
      <c r="S40" s="428"/>
      <c r="T40" s="428"/>
      <c r="U40" s="429"/>
      <c r="W40" s="168"/>
    </row>
    <row r="41" spans="3:23" ht="14.25" customHeight="1" x14ac:dyDescent="0.2">
      <c r="C41" s="250"/>
      <c r="D41" s="348"/>
      <c r="E41" s="447"/>
      <c r="F41" s="426"/>
      <c r="G41" s="430" t="s">
        <v>184</v>
      </c>
      <c r="H41" s="427" t="s">
        <v>197</v>
      </c>
      <c r="I41" s="428"/>
      <c r="J41" s="429"/>
      <c r="K41" s="427" t="s">
        <v>198</v>
      </c>
      <c r="L41" s="428"/>
      <c r="M41" s="428"/>
      <c r="N41" s="428"/>
      <c r="O41" s="428"/>
      <c r="P41" s="428"/>
      <c r="Q41" s="429"/>
      <c r="R41" s="430" t="s">
        <v>184</v>
      </c>
      <c r="S41" s="341" t="s">
        <v>199</v>
      </c>
      <c r="T41" s="341" t="s">
        <v>86</v>
      </c>
      <c r="U41" s="335" t="s">
        <v>200</v>
      </c>
    </row>
    <row r="42" spans="3:23" ht="14.25" customHeight="1" x14ac:dyDescent="0.2">
      <c r="C42" s="250"/>
      <c r="D42" s="348"/>
      <c r="E42" s="447"/>
      <c r="F42" s="426"/>
      <c r="G42" s="431"/>
      <c r="H42" s="432" t="s">
        <v>201</v>
      </c>
      <c r="I42" s="432" t="s">
        <v>202</v>
      </c>
      <c r="J42" s="432" t="s">
        <v>203</v>
      </c>
      <c r="K42" s="432" t="s">
        <v>204</v>
      </c>
      <c r="L42" s="433"/>
      <c r="M42" s="432" t="s">
        <v>205</v>
      </c>
      <c r="N42" s="432" t="s">
        <v>81</v>
      </c>
      <c r="O42" s="432" t="s">
        <v>82</v>
      </c>
      <c r="P42" s="433"/>
      <c r="Q42" s="433" t="s">
        <v>206</v>
      </c>
      <c r="R42" s="431"/>
      <c r="S42" s="434"/>
      <c r="T42" s="434"/>
      <c r="U42" s="435"/>
    </row>
    <row r="43" spans="3:23" ht="63.75" x14ac:dyDescent="0.2">
      <c r="C43" s="250"/>
      <c r="D43" s="348"/>
      <c r="E43" s="447"/>
      <c r="F43" s="436"/>
      <c r="G43" s="437"/>
      <c r="H43" s="438"/>
      <c r="I43" s="438"/>
      <c r="J43" s="438"/>
      <c r="K43" s="439"/>
      <c r="L43" s="440" t="s">
        <v>30</v>
      </c>
      <c r="M43" s="438"/>
      <c r="N43" s="438"/>
      <c r="O43" s="439"/>
      <c r="P43" s="440" t="s">
        <v>30</v>
      </c>
      <c r="Q43" s="433"/>
      <c r="R43" s="437"/>
      <c r="S43" s="441"/>
      <c r="T43" s="441"/>
      <c r="U43" s="336"/>
    </row>
    <row r="44" spans="3:23" x14ac:dyDescent="0.2">
      <c r="C44" s="251"/>
      <c r="D44" s="348"/>
      <c r="E44" s="448"/>
      <c r="F44" s="445" t="s">
        <v>31</v>
      </c>
      <c r="G44" s="443" t="s">
        <v>32</v>
      </c>
      <c r="H44" s="443" t="s">
        <v>33</v>
      </c>
      <c r="I44" s="443" t="s">
        <v>34</v>
      </c>
      <c r="J44" s="443" t="s">
        <v>35</v>
      </c>
      <c r="K44" s="443" t="s">
        <v>36</v>
      </c>
      <c r="L44" s="444" t="s">
        <v>207</v>
      </c>
      <c r="M44" s="444" t="s">
        <v>37</v>
      </c>
      <c r="N44" s="444" t="s">
        <v>80</v>
      </c>
      <c r="O44" s="443" t="s">
        <v>38</v>
      </c>
      <c r="P44" s="443" t="s">
        <v>208</v>
      </c>
      <c r="Q44" s="443" t="s">
        <v>39</v>
      </c>
      <c r="R44" s="443" t="s">
        <v>40</v>
      </c>
      <c r="S44" s="443" t="s">
        <v>43</v>
      </c>
      <c r="T44" s="443" t="s">
        <v>44</v>
      </c>
      <c r="U44" s="443" t="s">
        <v>65</v>
      </c>
    </row>
    <row r="45" spans="3:23" ht="25.5" x14ac:dyDescent="0.2">
      <c r="C45" s="35" t="s">
        <v>31</v>
      </c>
      <c r="D45" s="351" t="s">
        <v>185</v>
      </c>
      <c r="E45" s="226" t="s">
        <v>209</v>
      </c>
      <c r="F45" s="227"/>
      <c r="G45" s="227"/>
      <c r="H45" s="228"/>
      <c r="I45" s="228"/>
      <c r="J45" s="228"/>
      <c r="K45" s="228"/>
      <c r="L45" s="95"/>
      <c r="M45" s="228"/>
      <c r="N45" s="228"/>
      <c r="O45" s="229"/>
      <c r="P45" s="95"/>
      <c r="Q45" s="227"/>
      <c r="R45" s="227"/>
      <c r="S45" s="227"/>
      <c r="T45" s="227"/>
      <c r="U45" s="227"/>
    </row>
    <row r="46" spans="3:23" x14ac:dyDescent="0.2">
      <c r="C46" s="35" t="s">
        <v>32</v>
      </c>
      <c r="D46" s="351"/>
      <c r="E46" s="226" t="s">
        <v>186</v>
      </c>
      <c r="F46" s="230"/>
      <c r="G46" s="230"/>
      <c r="H46" s="231"/>
      <c r="I46" s="231"/>
      <c r="J46" s="231"/>
      <c r="K46" s="231"/>
      <c r="L46" s="31"/>
      <c r="M46" s="231"/>
      <c r="N46" s="231"/>
      <c r="O46" s="232"/>
      <c r="P46" s="31"/>
      <c r="Q46" s="230"/>
      <c r="R46" s="230"/>
      <c r="S46" s="230"/>
      <c r="T46" s="230"/>
      <c r="U46" s="230"/>
    </row>
    <row r="47" spans="3:23" ht="25.5" x14ac:dyDescent="0.2">
      <c r="C47" s="35" t="s">
        <v>33</v>
      </c>
      <c r="D47" s="351" t="s">
        <v>210</v>
      </c>
      <c r="E47" s="226" t="s">
        <v>209</v>
      </c>
      <c r="F47" s="230"/>
      <c r="G47" s="230"/>
      <c r="H47" s="231"/>
      <c r="I47" s="231"/>
      <c r="J47" s="231"/>
      <c r="K47" s="231"/>
      <c r="L47" s="31"/>
      <c r="M47" s="231"/>
      <c r="N47" s="231"/>
      <c r="O47" s="232"/>
      <c r="P47" s="31"/>
      <c r="Q47" s="230"/>
      <c r="R47" s="230"/>
      <c r="S47" s="230"/>
      <c r="T47" s="230"/>
      <c r="U47" s="230"/>
    </row>
    <row r="48" spans="3:23" x14ac:dyDescent="0.2">
      <c r="C48" s="35" t="s">
        <v>34</v>
      </c>
      <c r="D48" s="351"/>
      <c r="E48" s="226" t="s">
        <v>186</v>
      </c>
      <c r="F48" s="230"/>
      <c r="G48" s="230"/>
      <c r="H48" s="231"/>
      <c r="I48" s="231"/>
      <c r="J48" s="231"/>
      <c r="K48" s="231"/>
      <c r="L48" s="31"/>
      <c r="M48" s="231"/>
      <c r="N48" s="231"/>
      <c r="O48" s="232"/>
      <c r="P48" s="31"/>
      <c r="Q48" s="230"/>
      <c r="R48" s="230"/>
      <c r="S48" s="230"/>
      <c r="T48" s="230"/>
      <c r="U48" s="230"/>
    </row>
    <row r="49" spans="3:21" ht="25.5" x14ac:dyDescent="0.2">
      <c r="C49" s="35" t="s">
        <v>35</v>
      </c>
      <c r="D49" s="349" t="s">
        <v>188</v>
      </c>
      <c r="E49" s="226" t="s">
        <v>209</v>
      </c>
      <c r="F49" s="230"/>
      <c r="G49" s="230"/>
      <c r="H49" s="231"/>
      <c r="I49" s="231"/>
      <c r="J49" s="231"/>
      <c r="K49" s="231"/>
      <c r="L49" s="31"/>
      <c r="M49" s="231"/>
      <c r="N49" s="231"/>
      <c r="O49" s="232"/>
      <c r="P49" s="31"/>
      <c r="Q49" s="230"/>
      <c r="R49" s="230"/>
      <c r="S49" s="230"/>
      <c r="T49" s="230"/>
      <c r="U49" s="230"/>
    </row>
    <row r="50" spans="3:21" x14ac:dyDescent="0.2">
      <c r="C50" s="35" t="s">
        <v>36</v>
      </c>
      <c r="D50" s="350"/>
      <c r="E50" s="226" t="s">
        <v>186</v>
      </c>
      <c r="F50" s="230"/>
      <c r="G50" s="230"/>
      <c r="H50" s="231"/>
      <c r="I50" s="231"/>
      <c r="J50" s="231"/>
      <c r="K50" s="231"/>
      <c r="L50" s="31"/>
      <c r="M50" s="231"/>
      <c r="N50" s="231"/>
      <c r="O50" s="232"/>
      <c r="P50" s="31"/>
      <c r="Q50" s="230"/>
      <c r="R50" s="230"/>
      <c r="S50" s="230"/>
      <c r="T50" s="230"/>
      <c r="U50" s="230"/>
    </row>
    <row r="51" spans="3:21" ht="25.5" x14ac:dyDescent="0.2">
      <c r="C51" s="35" t="s">
        <v>37</v>
      </c>
      <c r="D51" s="349" t="s">
        <v>147</v>
      </c>
      <c r="E51" s="226" t="s">
        <v>209</v>
      </c>
      <c r="F51" s="230"/>
      <c r="G51" s="230"/>
      <c r="H51" s="231"/>
      <c r="I51" s="231"/>
      <c r="J51" s="231"/>
      <c r="K51" s="231"/>
      <c r="L51" s="31"/>
      <c r="M51" s="231"/>
      <c r="N51" s="231"/>
      <c r="O51" s="232"/>
      <c r="P51" s="31"/>
      <c r="Q51" s="230"/>
      <c r="R51" s="230"/>
      <c r="S51" s="230"/>
      <c r="T51" s="230"/>
      <c r="U51" s="230"/>
    </row>
    <row r="52" spans="3:21" x14ac:dyDescent="0.2">
      <c r="C52" s="35" t="s">
        <v>38</v>
      </c>
      <c r="D52" s="350"/>
      <c r="E52" s="226" t="s">
        <v>186</v>
      </c>
      <c r="F52" s="230"/>
      <c r="G52" s="230"/>
      <c r="H52" s="231"/>
      <c r="I52" s="231"/>
      <c r="J52" s="231"/>
      <c r="K52" s="231"/>
      <c r="L52" s="31"/>
      <c r="M52" s="231"/>
      <c r="N52" s="231"/>
      <c r="O52" s="232"/>
      <c r="P52" s="31"/>
      <c r="Q52" s="230"/>
      <c r="R52" s="230"/>
      <c r="S52" s="230"/>
      <c r="T52" s="230"/>
      <c r="U52" s="230"/>
    </row>
    <row r="53" spans="3:21" ht="25.5" x14ac:dyDescent="0.2">
      <c r="C53" s="35" t="s">
        <v>39</v>
      </c>
      <c r="D53" s="452" t="s">
        <v>223</v>
      </c>
      <c r="E53" s="226" t="s">
        <v>209</v>
      </c>
      <c r="F53" s="230"/>
      <c r="G53" s="230"/>
      <c r="H53" s="231"/>
      <c r="I53" s="231"/>
      <c r="J53" s="231"/>
      <c r="K53" s="231"/>
      <c r="L53" s="31"/>
      <c r="M53" s="231"/>
      <c r="N53" s="231"/>
      <c r="O53" s="232"/>
      <c r="P53" s="31"/>
      <c r="Q53" s="230"/>
      <c r="R53" s="230"/>
      <c r="S53" s="230"/>
      <c r="T53" s="230"/>
      <c r="U53" s="230"/>
    </row>
    <row r="54" spans="3:21" ht="14.25" customHeight="1" x14ac:dyDescent="0.2">
      <c r="C54" s="35" t="s">
        <v>40</v>
      </c>
      <c r="D54" s="453"/>
      <c r="E54" s="226" t="s">
        <v>186</v>
      </c>
      <c r="F54" s="230"/>
      <c r="G54" s="230"/>
      <c r="H54" s="231"/>
      <c r="I54" s="231"/>
      <c r="J54" s="231"/>
      <c r="K54" s="231"/>
      <c r="L54" s="31"/>
      <c r="M54" s="231"/>
      <c r="N54" s="231"/>
      <c r="O54" s="232"/>
      <c r="P54" s="31"/>
      <c r="Q54" s="230"/>
      <c r="R54" s="230"/>
      <c r="S54" s="230"/>
      <c r="T54" s="230"/>
      <c r="U54" s="230"/>
    </row>
    <row r="55" spans="3:21" ht="25.5" x14ac:dyDescent="0.2">
      <c r="C55" s="35" t="s">
        <v>43</v>
      </c>
      <c r="D55" s="349" t="s">
        <v>189</v>
      </c>
      <c r="E55" s="226" t="s">
        <v>209</v>
      </c>
      <c r="F55" s="230"/>
      <c r="G55" s="230"/>
      <c r="H55" s="231"/>
      <c r="I55" s="231"/>
      <c r="J55" s="231"/>
      <c r="K55" s="231"/>
      <c r="L55" s="31"/>
      <c r="M55" s="231"/>
      <c r="N55" s="231"/>
      <c r="O55" s="232"/>
      <c r="P55" s="31"/>
      <c r="Q55" s="230"/>
      <c r="R55" s="230"/>
      <c r="S55" s="230"/>
      <c r="T55" s="230"/>
      <c r="U55" s="230"/>
    </row>
    <row r="56" spans="3:21" x14ac:dyDescent="0.2">
      <c r="C56" s="35" t="s">
        <v>44</v>
      </c>
      <c r="D56" s="350"/>
      <c r="E56" s="226" t="s">
        <v>186</v>
      </c>
      <c r="F56" s="230"/>
      <c r="G56" s="230"/>
      <c r="H56" s="231"/>
      <c r="I56" s="231"/>
      <c r="J56" s="231"/>
      <c r="K56" s="231"/>
      <c r="L56" s="31"/>
      <c r="M56" s="231"/>
      <c r="N56" s="231"/>
      <c r="O56" s="232"/>
      <c r="P56" s="31"/>
      <c r="Q56" s="230"/>
      <c r="R56" s="230"/>
      <c r="S56" s="230"/>
      <c r="T56" s="230"/>
      <c r="U56" s="230"/>
    </row>
    <row r="57" spans="3:21" ht="25.5" x14ac:dyDescent="0.2">
      <c r="C57" s="35" t="s">
        <v>65</v>
      </c>
      <c r="D57" s="349" t="s">
        <v>211</v>
      </c>
      <c r="E57" s="226" t="s">
        <v>209</v>
      </c>
      <c r="F57" s="230"/>
      <c r="G57" s="230"/>
      <c r="H57" s="231"/>
      <c r="I57" s="231"/>
      <c r="J57" s="231"/>
      <c r="K57" s="231"/>
      <c r="L57" s="31"/>
      <c r="M57" s="231"/>
      <c r="N57" s="231"/>
      <c r="O57" s="232"/>
      <c r="P57" s="31"/>
      <c r="Q57" s="230"/>
      <c r="R57" s="230"/>
      <c r="S57" s="230"/>
      <c r="T57" s="230"/>
      <c r="U57" s="230"/>
    </row>
    <row r="58" spans="3:21" x14ac:dyDescent="0.2">
      <c r="C58" s="35" t="s">
        <v>89</v>
      </c>
      <c r="D58" s="350"/>
      <c r="E58" s="226" t="s">
        <v>186</v>
      </c>
      <c r="F58" s="230"/>
      <c r="G58" s="230"/>
      <c r="H58" s="231"/>
      <c r="I58" s="231"/>
      <c r="J58" s="231"/>
      <c r="K58" s="231"/>
      <c r="L58" s="31"/>
      <c r="M58" s="231"/>
      <c r="N58" s="231"/>
      <c r="O58" s="232"/>
      <c r="P58" s="31"/>
      <c r="Q58" s="230"/>
      <c r="R58" s="230"/>
      <c r="S58" s="230"/>
      <c r="T58" s="230"/>
      <c r="U58" s="230"/>
    </row>
    <row r="59" spans="3:21" ht="25.5" x14ac:dyDescent="0.2">
      <c r="C59" s="35" t="s">
        <v>66</v>
      </c>
      <c r="D59" s="349" t="s">
        <v>212</v>
      </c>
      <c r="E59" s="226" t="s">
        <v>209</v>
      </c>
      <c r="F59" s="230"/>
      <c r="G59" s="230"/>
      <c r="H59" s="231"/>
      <c r="I59" s="231"/>
      <c r="J59" s="231"/>
      <c r="K59" s="231"/>
      <c r="L59" s="31"/>
      <c r="M59" s="231"/>
      <c r="N59" s="231"/>
      <c r="O59" s="232"/>
      <c r="P59" s="31"/>
      <c r="Q59" s="230"/>
      <c r="R59" s="230"/>
      <c r="S59" s="230"/>
      <c r="T59" s="230"/>
      <c r="U59" s="230"/>
    </row>
    <row r="60" spans="3:21" x14ac:dyDescent="0.2">
      <c r="C60" s="35" t="s">
        <v>67</v>
      </c>
      <c r="D60" s="350"/>
      <c r="E60" s="226" t="s">
        <v>186</v>
      </c>
      <c r="F60" s="230"/>
      <c r="G60" s="230"/>
      <c r="H60" s="231"/>
      <c r="I60" s="231"/>
      <c r="J60" s="231"/>
      <c r="K60" s="231"/>
      <c r="L60" s="31"/>
      <c r="M60" s="231"/>
      <c r="N60" s="231"/>
      <c r="O60" s="232"/>
      <c r="P60" s="31"/>
      <c r="Q60" s="230"/>
      <c r="R60" s="230"/>
      <c r="S60" s="230"/>
      <c r="T60" s="230"/>
      <c r="U60" s="230"/>
    </row>
    <row r="61" spans="3:21" ht="25.5" x14ac:dyDescent="0.2">
      <c r="C61" s="35" t="s">
        <v>68</v>
      </c>
      <c r="D61" s="349" t="s">
        <v>122</v>
      </c>
      <c r="E61" s="226" t="s">
        <v>209</v>
      </c>
      <c r="F61" s="230"/>
      <c r="G61" s="230"/>
      <c r="H61" s="231"/>
      <c r="I61" s="231"/>
      <c r="J61" s="231"/>
      <c r="K61" s="231"/>
      <c r="L61" s="31"/>
      <c r="M61" s="231"/>
      <c r="N61" s="231"/>
      <c r="O61" s="232"/>
      <c r="P61" s="31"/>
      <c r="Q61" s="230"/>
      <c r="R61" s="230"/>
      <c r="S61" s="230"/>
      <c r="T61" s="230"/>
      <c r="U61" s="230"/>
    </row>
    <row r="62" spans="3:21" ht="25.5" x14ac:dyDescent="0.2">
      <c r="C62" s="35" t="s">
        <v>69</v>
      </c>
      <c r="D62" s="350"/>
      <c r="E62" s="226" t="s">
        <v>192</v>
      </c>
      <c r="F62" s="233"/>
      <c r="G62" s="233"/>
      <c r="H62" s="234"/>
      <c r="I62" s="234"/>
      <c r="J62" s="234"/>
      <c r="K62" s="234"/>
      <c r="L62" s="31"/>
      <c r="M62" s="234"/>
      <c r="N62" s="234"/>
      <c r="O62" s="235"/>
      <c r="P62" s="31"/>
      <c r="Q62" s="233"/>
      <c r="R62" s="233"/>
      <c r="S62" s="233"/>
      <c r="T62" s="233"/>
      <c r="U62" s="233"/>
    </row>
    <row r="63" spans="3:21" x14ac:dyDescent="0.2">
      <c r="C63" s="35" t="s">
        <v>70</v>
      </c>
      <c r="D63" s="352" t="s">
        <v>213</v>
      </c>
      <c r="E63" s="353"/>
      <c r="F63" s="230"/>
      <c r="G63" s="230"/>
      <c r="H63" s="231"/>
      <c r="I63" s="231"/>
      <c r="J63" s="231"/>
      <c r="K63" s="231"/>
      <c r="L63" s="31"/>
      <c r="M63" s="231"/>
      <c r="N63" s="231"/>
      <c r="O63" s="232"/>
      <c r="P63" s="31"/>
      <c r="Q63" s="230"/>
      <c r="R63" s="230"/>
      <c r="S63" s="230"/>
      <c r="T63" s="230"/>
      <c r="U63" s="230"/>
    </row>
    <row r="64" spans="3:21" ht="25.5" x14ac:dyDescent="0.2">
      <c r="C64" s="35" t="s">
        <v>71</v>
      </c>
      <c r="D64" s="236"/>
      <c r="E64" s="237" t="s">
        <v>193</v>
      </c>
      <c r="F64" s="230"/>
      <c r="G64" s="230"/>
      <c r="H64" s="231"/>
      <c r="I64" s="231"/>
      <c r="J64" s="231"/>
      <c r="K64" s="231"/>
      <c r="L64" s="31"/>
      <c r="M64" s="231"/>
      <c r="N64" s="231"/>
      <c r="O64" s="232"/>
      <c r="P64" s="31"/>
      <c r="Q64" s="230"/>
      <c r="R64" s="230"/>
      <c r="S64" s="230"/>
      <c r="T64" s="230"/>
      <c r="U64" s="230"/>
    </row>
    <row r="65" spans="3:21" x14ac:dyDescent="0.2">
      <c r="C65" s="35" t="s">
        <v>90</v>
      </c>
      <c r="D65" s="352" t="s">
        <v>214</v>
      </c>
      <c r="E65" s="353"/>
      <c r="F65" s="233"/>
      <c r="G65" s="233"/>
      <c r="H65" s="234"/>
      <c r="I65" s="234"/>
      <c r="J65" s="234"/>
      <c r="K65" s="234"/>
      <c r="L65" s="31"/>
      <c r="M65" s="234"/>
      <c r="N65" s="234"/>
      <c r="O65" s="235"/>
      <c r="P65" s="31"/>
      <c r="Q65" s="233"/>
      <c r="R65" s="233"/>
      <c r="S65" s="233"/>
      <c r="T65" s="233"/>
      <c r="U65" s="233"/>
    </row>
    <row r="66" spans="3:21" ht="25.5" x14ac:dyDescent="0.2">
      <c r="C66" s="35" t="s">
        <v>91</v>
      </c>
      <c r="D66" s="236"/>
      <c r="E66" s="237" t="s">
        <v>193</v>
      </c>
      <c r="F66" s="233"/>
      <c r="G66" s="233"/>
      <c r="H66" s="234"/>
      <c r="I66" s="234"/>
      <c r="J66" s="234"/>
      <c r="K66" s="234"/>
      <c r="L66" s="31"/>
      <c r="M66" s="234"/>
      <c r="N66" s="234"/>
      <c r="O66" s="235"/>
      <c r="P66" s="31"/>
      <c r="Q66" s="233"/>
      <c r="R66" s="233"/>
      <c r="S66" s="233"/>
      <c r="T66" s="233"/>
      <c r="U66" s="233"/>
    </row>
    <row r="67" spans="3:21" x14ac:dyDescent="0.2">
      <c r="C67" s="139" t="s">
        <v>92</v>
      </c>
      <c r="D67" s="354" t="s">
        <v>215</v>
      </c>
      <c r="E67" s="354"/>
      <c r="F67" s="247"/>
      <c r="G67" s="247"/>
      <c r="H67" s="248"/>
      <c r="I67" s="248"/>
      <c r="J67" s="248"/>
      <c r="K67" s="248"/>
      <c r="L67" s="41"/>
      <c r="M67" s="248"/>
      <c r="N67" s="248"/>
      <c r="O67" s="249"/>
      <c r="P67" s="41"/>
      <c r="Q67" s="247"/>
      <c r="R67" s="247"/>
      <c r="S67" s="247"/>
      <c r="T67" s="247"/>
      <c r="U67" s="247"/>
    </row>
    <row r="68" spans="3:21" x14ac:dyDescent="0.2">
      <c r="G68" s="243"/>
      <c r="H68" s="243"/>
      <c r="I68" s="243"/>
      <c r="J68" s="243"/>
      <c r="K68" s="243"/>
      <c r="L68" s="243"/>
      <c r="M68" s="243"/>
      <c r="N68" s="243"/>
      <c r="O68" s="243"/>
      <c r="P68" s="243"/>
      <c r="Q68" s="243"/>
      <c r="R68" s="243"/>
      <c r="S68" s="243"/>
      <c r="T68" s="243"/>
      <c r="U68" s="243"/>
    </row>
    <row r="70" spans="3:21" x14ac:dyDescent="0.2">
      <c r="C70" s="166"/>
      <c r="D70" s="91" t="s">
        <v>128</v>
      </c>
    </row>
    <row r="71" spans="3:21" x14ac:dyDescent="0.2">
      <c r="C71" s="167"/>
      <c r="D71" s="91" t="s">
        <v>218</v>
      </c>
    </row>
  </sheetData>
  <mergeCells count="68">
    <mergeCell ref="D45:D46"/>
    <mergeCell ref="D47:D48"/>
    <mergeCell ref="D49:D50"/>
    <mergeCell ref="K41:Q41"/>
    <mergeCell ref="R41:R43"/>
    <mergeCell ref="S41:S43"/>
    <mergeCell ref="D63:E63"/>
    <mergeCell ref="D65:E65"/>
    <mergeCell ref="D67:E67"/>
    <mergeCell ref="D51:D52"/>
    <mergeCell ref="D53:D54"/>
    <mergeCell ref="D55:D56"/>
    <mergeCell ref="D57:D58"/>
    <mergeCell ref="D59:D60"/>
    <mergeCell ref="D61:D62"/>
    <mergeCell ref="T41:T43"/>
    <mergeCell ref="U41:U43"/>
    <mergeCell ref="H42:H43"/>
    <mergeCell ref="I42:I43"/>
    <mergeCell ref="J42:J43"/>
    <mergeCell ref="K42:L42"/>
    <mergeCell ref="M42:M43"/>
    <mergeCell ref="C37:U37"/>
    <mergeCell ref="D39:D44"/>
    <mergeCell ref="E39:E44"/>
    <mergeCell ref="F39:F43"/>
    <mergeCell ref="G39:U39"/>
    <mergeCell ref="G40:Q40"/>
    <mergeCell ref="R40:U40"/>
    <mergeCell ref="G41:G43"/>
    <mergeCell ref="H41:J41"/>
    <mergeCell ref="N42:N43"/>
    <mergeCell ref="O42:P42"/>
    <mergeCell ref="Q42:Q43"/>
    <mergeCell ref="I8:I9"/>
    <mergeCell ref="D23:D24"/>
    <mergeCell ref="D25:D26"/>
    <mergeCell ref="D27:D28"/>
    <mergeCell ref="D29:E29"/>
    <mergeCell ref="D31:E31"/>
    <mergeCell ref="D33:E33"/>
    <mergeCell ref="D11:D12"/>
    <mergeCell ref="D13:D14"/>
    <mergeCell ref="D15:D16"/>
    <mergeCell ref="D17:D18"/>
    <mergeCell ref="D19:D20"/>
    <mergeCell ref="D21:D22"/>
    <mergeCell ref="C3:U3"/>
    <mergeCell ref="D5:D10"/>
    <mergeCell ref="E5:E10"/>
    <mergeCell ref="F5:F9"/>
    <mergeCell ref="G5:U5"/>
    <mergeCell ref="G6:Q6"/>
    <mergeCell ref="J8:J9"/>
    <mergeCell ref="K8:L8"/>
    <mergeCell ref="M8:M9"/>
    <mergeCell ref="N8:N9"/>
    <mergeCell ref="O8:P8"/>
    <mergeCell ref="Q8:Q9"/>
    <mergeCell ref="R6:U6"/>
    <mergeCell ref="G7:G9"/>
    <mergeCell ref="H7:J7"/>
    <mergeCell ref="K7:Q7"/>
    <mergeCell ref="R7:R9"/>
    <mergeCell ref="S7:S9"/>
    <mergeCell ref="T7:T9"/>
    <mergeCell ref="U7:U9"/>
    <mergeCell ref="H8:H9"/>
  </mergeCells>
  <conditionalFormatting sqref="C70">
    <cfRule type="cellIs" dxfId="8" priority="9" stopIfTrue="1" operator="lessThan">
      <formula>0</formula>
    </cfRule>
  </conditionalFormatting>
  <conditionalFormatting sqref="L11:L33">
    <cfRule type="cellIs" dxfId="4" priority="8" stopIfTrue="1" operator="lessThan">
      <formula>0</formula>
    </cfRule>
  </conditionalFormatting>
  <conditionalFormatting sqref="L45:L67">
    <cfRule type="cellIs" dxfId="2" priority="7" stopIfTrue="1" operator="lessThan">
      <formula>0</formula>
    </cfRule>
  </conditionalFormatting>
  <conditionalFormatting sqref="P11:P33">
    <cfRule type="cellIs" dxfId="1" priority="6" stopIfTrue="1" operator="lessThan">
      <formula>0</formula>
    </cfRule>
  </conditionalFormatting>
  <conditionalFormatting sqref="P45:P67">
    <cfRule type="cellIs" dxfId="0" priority="5" stopIfTrue="1" operator="lessThan">
      <formula>0</formula>
    </cfRule>
  </conditionalFormatting>
  <pageMargins left="0.27559055118110237" right="0" top="0.9055118110236221" bottom="0.74803149606299213" header="0.31496062992125984" footer="0.31496062992125984"/>
  <pageSetup paperSize="9" scale="42" fitToHeight="2" orientation="landscape" r:id="rId1"/>
  <headerFooter scaleWithDoc="0">
    <oddHeader>&amp;CEN
ANNEX III&amp;R&amp;"Arial"&amp;10&amp;K000000 ECB-CONFIDENTIAL&amp;1#_x000D_</oddHeader>
    <oddFooter>&amp;C&amp;P</oddFooter>
  </headerFooter>
  <rowBreaks count="1" manualBreakCount="1">
    <brk id="33" min="2" max="1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BE17B95-0D59-4818-8FBF-E55CECDA1DD1}">
  <ds:schemaRefs>
    <ds:schemaRef ds:uri="http://schemas.microsoft.com/sharepoint/v3/contenttype/forms"/>
  </ds:schemaRefs>
</ds:datastoreItem>
</file>

<file path=customXml/itemProps2.xml><?xml version="1.0" encoding="utf-8"?>
<ds:datastoreItem xmlns:ds="http://schemas.openxmlformats.org/officeDocument/2006/customXml" ds:itemID="{35D86F44-6020-42B3-B22B-AF210E057196}">
  <ds:schemaRef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documentManagement/types"/>
    <ds:schemaRef ds:uri="http://purl.org/dc/terms/"/>
    <ds:schemaRef ds:uri="c7bb3d43-5980-4e8f-9daf-903cdecf5247"/>
    <ds:schemaRef ds:uri="http://schemas.microsoft.com/office/2006/metadata/properties"/>
    <ds:schemaRef ds:uri="http://www.w3.org/XML/1998/namespace"/>
  </ds:schemaRefs>
</ds:datastoreItem>
</file>

<file path=customXml/itemProps3.xml><?xml version="1.0" encoding="utf-8"?>
<ds:datastoreItem xmlns:ds="http://schemas.openxmlformats.org/officeDocument/2006/customXml" ds:itemID="{3B6B1272-2515-4B82-8081-90EDA71091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3</vt:i4>
      </vt:variant>
    </vt:vector>
  </HeadingPairs>
  <TitlesOfParts>
    <vt:vector size="8" baseType="lpstr">
      <vt:lpstr>Index</vt:lpstr>
      <vt:lpstr>32</vt:lpstr>
      <vt:lpstr>33</vt:lpstr>
      <vt:lpstr>35</vt:lpstr>
      <vt:lpstr>36 </vt:lpstr>
      <vt:lpstr>'32'!Print_Area</vt:lpstr>
      <vt:lpstr>'33'!Print_Area</vt:lpstr>
      <vt:lpstr>'35'!Print_Are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21:03:06Z</dcterms:created>
  <dcterms:modified xsi:type="dcterms:W3CDTF">2026-04-08T09:58: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4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ad0843a3-3df4-4612-83fb-f171248d08d4</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